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andrealm\Desktop\andrealm\Earnings\PRI\"/>
    </mc:Choice>
  </mc:AlternateContent>
  <bookViews>
    <workbookView xWindow="11670" yWindow="315" windowWidth="4530" windowHeight="3015" tabRatio="702"/>
  </bookViews>
  <sheets>
    <sheet name="1" sheetId="1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60" r:id="rId14"/>
    <sheet name="14" sheetId="261" r:id="rId15"/>
    <sheet name="15" sheetId="262" r:id="rId16"/>
    <sheet name="16" sheetId="44" r:id="rId17"/>
  </sheets>
  <externalReferences>
    <externalReference r:id="rId18"/>
  </externalReferences>
  <definedNames>
    <definedName name="ID" localSheetId="0" hidden="1">"5a4ccfd3-b17d-4610-b98a-6843f67cd599"</definedName>
    <definedName name="ID" localSheetId="9" hidden="1">"9bf8d8ac-803d-437b-a5b8-0b4ef299d9ef"</definedName>
    <definedName name="ID" localSheetId="11" hidden="1">"ca808e1d-244e-4049-b80f-a3a1769ae4fa"</definedName>
    <definedName name="ID" localSheetId="12" hidden="1">"1fd59efb-8910-45ee-9fa8-07b750464e1e"</definedName>
    <definedName name="ID" localSheetId="16" hidden="1">"fdcf09b6-50a9-469d-8ca3-c6543807f260"</definedName>
    <definedName name="ID" localSheetId="1" hidden="1">"7f087739-6707-4f09-9a24-1e8a67be6c46"</definedName>
    <definedName name="ID" localSheetId="2" hidden="1">"87213224-2c09-493b-8f9d-c5b5e60059b6"</definedName>
    <definedName name="ID" localSheetId="3" hidden="1">"172cd1e9-845d-4d08-a231-7904e5532155"</definedName>
    <definedName name="ID" localSheetId="4" hidden="1">"e828bdec-5fb5-490d-868a-602f8b0f2b02"</definedName>
    <definedName name="ID" localSheetId="5" hidden="1">"13e5b9f4-40af-4ac7-948f-be99d6aca46a"</definedName>
    <definedName name="ID" localSheetId="6" hidden="1">"0d39e7de-6f78-4eb6-b8b7-fac1abd41c34"</definedName>
    <definedName name="ID" localSheetId="7" hidden="1">"05f1bb04-4a46-4688-9918-2cba54a8ea7f"</definedName>
    <definedName name="ID" localSheetId="8" hidden="1">"ae83d1f9-7080-4961-9801-552b0c86d650"</definedName>
    <definedName name="ID" localSheetId="10"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0">'1'!$A$1:$J$24</definedName>
    <definedName name="_xlnm.Print_Area" localSheetId="9">'10'!$A$1:$AB$65</definedName>
    <definedName name="_xlnm.Print_Area" localSheetId="11">'11'!$A$1:$AA$72</definedName>
    <definedName name="_xlnm.Print_Area" localSheetId="12">'12'!$A$1:$AB$69</definedName>
    <definedName name="_xlnm.Print_Area" localSheetId="13">'13'!$A$1:$T$72</definedName>
    <definedName name="_xlnm.Print_Area" localSheetId="14">'14'!$A$1:$Z$74</definedName>
    <definedName name="_xlnm.Print_Area" localSheetId="15">'15'!$A$1:$W$69</definedName>
    <definedName name="_xlnm.Print_Area" localSheetId="16">'16'!$A$1:$U$58</definedName>
    <definedName name="_xlnm.Print_Area" localSheetId="1">'2'!$A$1:$L$62</definedName>
    <definedName name="_xlnm.Print_Area" localSheetId="2">'3'!$A$1:$O$44</definedName>
    <definedName name="_xlnm.Print_Area" localSheetId="3">'4'!$A$1:$S$67</definedName>
    <definedName name="_xlnm.Print_Area" localSheetId="4">'5'!$A$1:$AA$83</definedName>
    <definedName name="_xlnm.Print_Area" localSheetId="5">'6'!$A$1:$AC$66</definedName>
    <definedName name="_xlnm.Print_Area" localSheetId="6">'7'!$A$1:$AB$44</definedName>
    <definedName name="_xlnm.Print_Area" localSheetId="7">'8'!$A$1:$AB$78</definedName>
    <definedName name="_xlnm.Print_Area" localSheetId="8">'9'!$A$1:$AC$66</definedName>
    <definedName name="_xlnm.Print_Titles" localSheetId="11">'11'!$1:$2</definedName>
    <definedName name="_xlnm.Print_Titles" localSheetId="12">'12'!$1:$2</definedName>
    <definedName name="_xlnm.Print_Titles" localSheetId="5">'6'!$1:$2</definedName>
  </definedNames>
  <calcPr calcId="145621" concurrentCalc="0"/>
</workbook>
</file>

<file path=xl/sharedStrings.xml><?xml version="1.0" encoding="utf-8"?>
<sst xmlns="http://schemas.openxmlformats.org/spreadsheetml/2006/main" count="991" uniqueCount="423">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Dec 31,
2014</t>
  </si>
  <si>
    <t>YOY YTD</t>
  </si>
  <si>
    <t>8</t>
  </si>
  <si>
    <t>Earnings per Share</t>
  </si>
  <si>
    <r>
      <t>Account-based</t>
    </r>
    <r>
      <rPr>
        <sz val="11"/>
        <color indexed="8"/>
        <rFont val="Arial"/>
        <family val="2"/>
      </rPr>
      <t xml:space="preserve">  - revenues relating to the fee generating client accounts we administer</t>
    </r>
  </si>
  <si>
    <t>$
Change</t>
  </si>
  <si>
    <t>%
Change</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r>
      <t>U.S. Insurer Fixed Income</t>
    </r>
    <r>
      <rPr>
        <sz val="9"/>
        <rFont val="Arial"/>
        <family val="2"/>
      </rPr>
      <t xml:space="preserve"> (2)</t>
    </r>
  </si>
  <si>
    <r>
      <t>Other</t>
    </r>
    <r>
      <rPr>
        <sz val="9"/>
        <rFont val="Arial"/>
        <family val="2"/>
      </rPr>
      <t xml:space="preserve"> (3)</t>
    </r>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Term Life adjusted direct premiums</t>
  </si>
  <si>
    <t>Term Life other ceded premiums</t>
  </si>
  <si>
    <t>Term Life ceded premium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Mar 31,
2015</t>
  </si>
  <si>
    <t>Jun 30,
2015</t>
  </si>
  <si>
    <t>Sep 30,
2015</t>
  </si>
  <si>
    <t>Dec 31,
2015</t>
  </si>
  <si>
    <t>Q1
2015</t>
  </si>
  <si>
    <t>Q2
2015</t>
  </si>
  <si>
    <t>Q3
2015</t>
  </si>
  <si>
    <t>Q4
2015</t>
  </si>
  <si>
    <t>YTD 
2015</t>
  </si>
  <si>
    <t>9-10</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t>Q2 
2015</t>
  </si>
  <si>
    <t>Utility Other</t>
  </si>
  <si>
    <t>Q3 
2015</t>
  </si>
  <si>
    <t>Q4 
2015</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t>Total Term Life operating income before income taxes</t>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Sep 30,
2016</t>
  </si>
  <si>
    <t>Dec 31,
2016</t>
  </si>
  <si>
    <t>Q2
2016</t>
  </si>
  <si>
    <t>Q3
2016</t>
  </si>
  <si>
    <t>Q4
2016</t>
  </si>
  <si>
    <t>YTD 
2016</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5.</t>
  </si>
  <si>
    <t>Q1 
2016</t>
  </si>
  <si>
    <t>Q2 
2016</t>
  </si>
  <si>
    <t>Q3 
2016</t>
  </si>
  <si>
    <t>Q4 
2016</t>
  </si>
  <si>
    <t>Income Before Income Taxes by Segment</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i>
    <t>`</t>
  </si>
  <si>
    <t>Reconciliation from Term Life Direct Premiums to Term Life Adjusted Direct Premiums</t>
  </si>
  <si>
    <t>Less: Premiums ceded to IPO Coinsurers</t>
  </si>
  <si>
    <t>Reconciliation from Term Life Ceded Premiums to Term Life Other Ceded Premiums</t>
  </si>
  <si>
    <t>Less: Realized investment gains/(losses)</t>
  </si>
  <si>
    <t>Reconciliation from Total Revenues to Operating Revenues</t>
  </si>
  <si>
    <t>Reconciliation from Income Before Income Taxes to Operating Income Before Income Taxes</t>
  </si>
  <si>
    <t xml:space="preserve">Reconciliation from Net Income to Net Operating Income </t>
  </si>
  <si>
    <t>Less: Tax impact of realized investment gains/(losses)</t>
  </si>
  <si>
    <t>YOY Q4</t>
  </si>
  <si>
    <t>Fourth Quarter 2016</t>
  </si>
  <si>
    <t>As of or for the period ended December 31, 2016</t>
  </si>
  <si>
    <t>Reconciliation of statement of income GAAP to non-GAAP financial measures……………………………………………………………………………………</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1" x14ac:knownFonts="1">
    <font>
      <sz val="10"/>
      <name val="Arial"/>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9"/>
      <color indexed="9"/>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1"/>
      <color rgb="FFFF0000"/>
      <name val="Arial"/>
      <family val="2"/>
    </font>
    <font>
      <b/>
      <u/>
      <sz val="11"/>
      <color indexed="8"/>
      <name val="Arial"/>
      <family val="2"/>
    </font>
    <font>
      <sz val="10"/>
      <name val="Arial"/>
      <family val="2"/>
    </font>
    <font>
      <sz val="10"/>
      <name val="Tahoma"/>
      <family val="2"/>
    </font>
    <font>
      <sz val="11"/>
      <color theme="4"/>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s>
  <cellStyleXfs count="13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42" fillId="0" borderId="0" applyFont="0" applyFill="0" applyBorder="0" applyAlignment="0" applyProtection="0">
      <alignment vertical="top"/>
    </xf>
    <xf numFmtId="0" fontId="27" fillId="0" borderId="0" applyNumberFormat="0" applyFill="0" applyBorder="0" applyAlignment="0" applyProtection="0"/>
    <xf numFmtId="0" fontId="28" fillId="4" borderId="0" applyNumberFormat="0" applyBorder="0" applyAlignment="0" applyProtection="0"/>
    <xf numFmtId="0" fontId="32" fillId="0" borderId="3" applyNumberFormat="0" applyFill="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13" fillId="0" borderId="0"/>
    <xf numFmtId="0" fontId="2" fillId="23" borderId="7" applyNumberFormat="0" applyFont="0" applyAlignment="0" applyProtection="0"/>
    <xf numFmtId="164" fontId="3" fillId="0" borderId="0" applyFill="0" applyBorder="0" applyAlignment="0" applyProtection="0"/>
    <xf numFmtId="0" fontId="38" fillId="20" borderId="8" applyNumberFormat="0" applyAlignment="0" applyProtection="0"/>
    <xf numFmtId="9" fontId="2" fillId="0" borderId="0" applyFont="0" applyFill="0" applyBorder="0" applyAlignment="0" applyProtection="0"/>
    <xf numFmtId="9" fontId="42" fillId="0" borderId="0" applyFont="0" applyFill="0" applyBorder="0" applyAlignment="0" applyProtection="0">
      <alignment vertical="top"/>
    </xf>
    <xf numFmtId="9" fontId="13"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2" fillId="0" borderId="0"/>
    <xf numFmtId="4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3" fillId="0" borderId="0" applyFont="0" applyFill="0" applyBorder="0" applyAlignment="0" applyProtection="0"/>
    <xf numFmtId="43" fontId="63" fillId="0" borderId="0" applyFont="0" applyFill="0" applyBorder="0" applyAlignment="0" applyProtection="0"/>
    <xf numFmtId="44" fontId="2" fillId="0" borderId="0" applyFont="0" applyFill="0" applyBorder="0" applyAlignment="0" applyProtection="0"/>
    <xf numFmtId="9" fontId="68" fillId="0" borderId="0" applyFont="0" applyFill="0" applyBorder="0" applyAlignment="0" applyProtection="0"/>
    <xf numFmtId="43" fontId="68" fillId="0" borderId="0" applyFont="0" applyFill="0" applyBorder="0" applyAlignment="0" applyProtection="0"/>
    <xf numFmtId="44" fontId="68" fillId="0" borderId="0" applyFont="0" applyFill="0" applyBorder="0" applyAlignment="0" applyProtection="0"/>
    <xf numFmtId="9" fontId="70" fillId="0" borderId="0" applyFont="0" applyFill="0" applyBorder="0" applyAlignment="0" applyProtection="0"/>
    <xf numFmtId="44" fontId="70" fillId="0" borderId="0" applyFont="0" applyFill="0" applyBorder="0" applyAlignment="0" applyProtection="0"/>
    <xf numFmtId="43" fontId="70" fillId="0" borderId="0" applyFont="0" applyFill="0" applyBorder="0" applyAlignment="0" applyProtection="0"/>
    <xf numFmtId="9"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9" fontId="74" fillId="0" borderId="0" applyFont="0" applyFill="0" applyBorder="0" applyAlignment="0" applyProtection="0"/>
    <xf numFmtId="44" fontId="74" fillId="0" borderId="0" applyFont="0" applyFill="0" applyBorder="0" applyAlignment="0" applyProtection="0"/>
    <xf numFmtId="43" fontId="74" fillId="0" borderId="0" applyFont="0" applyFill="0" applyBorder="0" applyAlignment="0" applyProtection="0"/>
    <xf numFmtId="9" fontId="76" fillId="0" borderId="0" applyFont="0" applyFill="0" applyBorder="0" applyAlignment="0" applyProtection="0"/>
    <xf numFmtId="0" fontId="77" fillId="27" borderId="15">
      <alignment horizontal="left" vertical="center"/>
    </xf>
    <xf numFmtId="0" fontId="49" fillId="28" borderId="15">
      <alignment horizontal="left" vertical="center"/>
    </xf>
    <xf numFmtId="0" fontId="49" fillId="29" borderId="15">
      <alignment horizontal="left" vertical="center"/>
    </xf>
    <xf numFmtId="0" fontId="78" fillId="27" borderId="15">
      <alignment horizontal="center" vertical="center"/>
    </xf>
    <xf numFmtId="0" fontId="77" fillId="27" borderId="15">
      <alignment horizontal="center" vertical="center"/>
    </xf>
    <xf numFmtId="0" fontId="49" fillId="28" borderId="15">
      <alignment horizontal="center" vertical="center"/>
    </xf>
    <xf numFmtId="0" fontId="49" fillId="29" borderId="15">
      <alignment horizontal="center" vertical="center"/>
    </xf>
    <xf numFmtId="0" fontId="78" fillId="27" borderId="15">
      <alignment horizontal="center" vertical="center"/>
    </xf>
    <xf numFmtId="0" fontId="4" fillId="0" borderId="15">
      <alignment horizontal="right" vertical="center"/>
    </xf>
    <xf numFmtId="0" fontId="4" fillId="30" borderId="15">
      <alignment horizontal="right" vertical="center"/>
    </xf>
    <xf numFmtId="0" fontId="4" fillId="0" borderId="15">
      <alignment horizontal="center" vertical="center"/>
    </xf>
    <xf numFmtId="0" fontId="78" fillId="28" borderId="15"/>
    <xf numFmtId="0" fontId="78" fillId="0" borderId="15">
      <alignment horizontal="center" vertical="center" wrapText="1"/>
    </xf>
    <xf numFmtId="0" fontId="78" fillId="29" borderId="15"/>
    <xf numFmtId="0" fontId="77" fillId="0" borderId="15">
      <alignment horizontal="left" vertical="center"/>
    </xf>
    <xf numFmtId="0" fontId="77" fillId="0" borderId="15">
      <alignment horizontal="left" vertical="top"/>
    </xf>
    <xf numFmtId="0" fontId="77" fillId="27" borderId="15">
      <alignment horizontal="center" vertical="center"/>
    </xf>
    <xf numFmtId="0" fontId="77" fillId="27" borderId="15">
      <alignment horizontal="left" vertical="center"/>
    </xf>
    <xf numFmtId="0" fontId="4" fillId="0" borderId="15">
      <alignment horizontal="right" vertical="center"/>
    </xf>
    <xf numFmtId="0" fontId="4" fillId="0" borderId="15">
      <alignment horizontal="right" vertical="center"/>
    </xf>
    <xf numFmtId="0" fontId="79" fillId="27" borderId="15">
      <alignment horizontal="left" vertical="center" indent="1"/>
    </xf>
    <xf numFmtId="0" fontId="77" fillId="31" borderId="15"/>
    <xf numFmtId="0" fontId="80" fillId="0" borderId="15"/>
    <xf numFmtId="0" fontId="81" fillId="0" borderId="15"/>
    <xf numFmtId="0" fontId="4" fillId="32" borderId="15"/>
    <xf numFmtId="0" fontId="4" fillId="25" borderId="15"/>
    <xf numFmtId="43" fontId="83" fillId="0" borderId="0" applyFont="0" applyFill="0" applyBorder="0" applyAlignment="0" applyProtection="0"/>
    <xf numFmtId="0" fontId="84" fillId="0" borderId="0"/>
    <xf numFmtId="43" fontId="73" fillId="0" borderId="0" applyFont="0" applyFill="0" applyBorder="0" applyAlignment="0" applyProtection="0"/>
    <xf numFmtId="9" fontId="73" fillId="0" borderId="0" applyFont="0" applyFill="0" applyBorder="0" applyAlignment="0" applyProtection="0"/>
    <xf numFmtId="186" fontId="85" fillId="0" borderId="0"/>
    <xf numFmtId="0" fontId="17" fillId="0" borderId="32" applyNumberFormat="0" applyAlignment="0" applyProtection="0">
      <alignment horizontal="left" vertical="center"/>
    </xf>
    <xf numFmtId="0" fontId="17" fillId="0" borderId="14">
      <alignment horizontal="left" vertical="center"/>
    </xf>
    <xf numFmtId="0" fontId="2" fillId="0" borderId="0"/>
    <xf numFmtId="0" fontId="73" fillId="0" borderId="0"/>
    <xf numFmtId="0" fontId="89" fillId="0" borderId="0"/>
    <xf numFmtId="0" fontId="88"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42" fillId="0" borderId="0">
      <alignment vertical="top"/>
    </xf>
    <xf numFmtId="0" fontId="42" fillId="0" borderId="0">
      <alignment vertical="top"/>
    </xf>
    <xf numFmtId="0" fontId="2" fillId="0" borderId="0"/>
    <xf numFmtId="0" fontId="42" fillId="0" borderId="0">
      <alignment vertical="top"/>
    </xf>
    <xf numFmtId="0" fontId="2" fillId="0" borderId="0"/>
    <xf numFmtId="0" fontId="42" fillId="0" borderId="0">
      <alignment vertical="top"/>
    </xf>
    <xf numFmtId="0" fontId="1" fillId="0" borderId="0"/>
    <xf numFmtId="0" fontId="1" fillId="0" borderId="0"/>
    <xf numFmtId="0" fontId="51" fillId="0" borderId="0">
      <alignment vertical="top"/>
    </xf>
    <xf numFmtId="0" fontId="51" fillId="0" borderId="0">
      <alignment vertical="top"/>
    </xf>
    <xf numFmtId="0" fontId="42" fillId="0" borderId="0">
      <alignment vertical="top"/>
    </xf>
    <xf numFmtId="0" fontId="42" fillId="0" borderId="0">
      <alignment vertical="top"/>
    </xf>
    <xf numFmtId="0" fontId="1" fillId="0" borderId="0"/>
    <xf numFmtId="9" fontId="2" fillId="0" borderId="0" applyFont="0" applyFill="0" applyBorder="0" applyAlignment="0" applyProtection="0"/>
    <xf numFmtId="9" fontId="1" fillId="0" borderId="0" applyFont="0" applyFill="0" applyBorder="0" applyAlignment="0" applyProtection="0"/>
  </cellStyleXfs>
  <cellXfs count="663">
    <xf numFmtId="0" fontId="0" fillId="0" borderId="0" xfId="0"/>
    <xf numFmtId="0" fontId="5" fillId="0" borderId="0" xfId="0" applyFont="1" applyAlignment="1">
      <alignment horizontal="centerContinuous"/>
    </xf>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applyNumberFormat="1" applyFont="1" applyFill="1" applyBorder="1" applyAlignment="1">
      <alignment horizontal="left"/>
    </xf>
    <xf numFmtId="0" fontId="7" fillId="0" borderId="0" xfId="0" applyNumberFormat="1" applyFont="1" applyFill="1" applyBorder="1" applyAlignment="1">
      <alignment horizontal="centerContinuous"/>
    </xf>
    <xf numFmtId="0" fontId="7" fillId="0" borderId="0" xfId="0" applyNumberFormat="1" applyFont="1" applyFill="1" applyBorder="1" applyAlignment="1"/>
    <xf numFmtId="0" fontId="8" fillId="0" borderId="0" xfId="0" quotePrefix="1" applyNumberFormat="1" applyFont="1" applyFill="1" applyBorder="1" applyAlignment="1">
      <alignment horizontal="centerContinuous"/>
    </xf>
    <xf numFmtId="0" fontId="8" fillId="0" borderId="0" xfId="0" applyNumberFormat="1" applyFont="1" applyFill="1" applyBorder="1" applyAlignment="1">
      <alignment horizontal="centerContinuous"/>
    </xf>
    <xf numFmtId="0" fontId="8" fillId="0" borderId="10" xfId="0" quotePrefix="1" applyNumberFormat="1" applyFont="1" applyFill="1" applyBorder="1" applyAlignment="1">
      <alignment horizontal="centerContinuous"/>
    </xf>
    <xf numFmtId="0" fontId="8" fillId="0" borderId="11" xfId="0" applyNumberFormat="1" applyFont="1" applyFill="1" applyBorder="1" applyAlignment="1">
      <alignment horizontal="centerContinuous"/>
    </xf>
    <xf numFmtId="0" fontId="9" fillId="0" borderId="0" xfId="0" quotePrefix="1" applyNumberFormat="1" applyFont="1" applyFill="1" applyBorder="1" applyAlignment="1">
      <alignment horizontal="left"/>
    </xf>
    <xf numFmtId="17" fontId="6" fillId="0" borderId="11"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xf>
    <xf numFmtId="0" fontId="7" fillId="0" borderId="0" xfId="0" applyNumberFormat="1" applyFont="1" applyFill="1"/>
    <xf numFmtId="0" fontId="7" fillId="0" borderId="0" xfId="0" applyNumberFormat="1" applyFont="1" applyFill="1" applyAlignment="1">
      <alignment horizontal="center"/>
    </xf>
    <xf numFmtId="164" fontId="12" fillId="0" borderId="0" xfId="42" applyFont="1" applyFill="1" applyBorder="1"/>
    <xf numFmtId="164" fontId="12" fillId="0" borderId="10" xfId="42" applyFont="1" applyFill="1" applyBorder="1"/>
    <xf numFmtId="0" fontId="13" fillId="0" borderId="0" xfId="0" applyFont="1" applyFill="1"/>
    <xf numFmtId="0" fontId="13" fillId="0" borderId="10" xfId="0" applyFont="1" applyFill="1" applyBorder="1"/>
    <xf numFmtId="164" fontId="12" fillId="0" borderId="11" xfId="42" applyFont="1" applyFill="1" applyBorder="1"/>
    <xf numFmtId="0" fontId="7" fillId="0" borderId="0" xfId="0" quotePrefix="1" applyNumberFormat="1" applyFont="1" applyFill="1" applyAlignment="1">
      <alignment horizontal="left"/>
    </xf>
    <xf numFmtId="0" fontId="7" fillId="0" borderId="10" xfId="0" applyNumberFormat="1" applyFont="1" applyFill="1" applyBorder="1"/>
    <xf numFmtId="164" fontId="12" fillId="0" borderId="0" xfId="42" applyNumberFormat="1" applyFont="1" applyFill="1" applyBorder="1"/>
    <xf numFmtId="170" fontId="12" fillId="0" borderId="10" xfId="42" applyNumberFormat="1" applyFont="1" applyFill="1" applyBorder="1"/>
    <xf numFmtId="164" fontId="12" fillId="0" borderId="10" xfId="42" applyNumberFormat="1" applyFont="1" applyFill="1" applyBorder="1"/>
    <xf numFmtId="165" fontId="7" fillId="0" borderId="10" xfId="28" applyNumberFormat="1" applyFont="1" applyFill="1" applyBorder="1"/>
    <xf numFmtId="0" fontId="7" fillId="0" borderId="12" xfId="0" applyNumberFormat="1" applyFont="1" applyFill="1" applyBorder="1"/>
    <xf numFmtId="0" fontId="16" fillId="0" borderId="0" xfId="0" applyNumberFormat="1" applyFont="1" applyFill="1" applyBorder="1" applyAlignment="1">
      <alignment horizontal="left"/>
    </xf>
    <xf numFmtId="164" fontId="7" fillId="0" borderId="0" xfId="0" applyNumberFormat="1" applyFont="1" applyFill="1"/>
    <xf numFmtId="164" fontId="12" fillId="0" borderId="13" xfId="42" applyFont="1" applyFill="1" applyBorder="1"/>
    <xf numFmtId="0" fontId="7" fillId="0" borderId="0" xfId="0" applyNumberFormat="1" applyFont="1" applyFill="1" applyAlignment="1">
      <alignment horizontal="left"/>
    </xf>
    <xf numFmtId="164" fontId="12" fillId="0" borderId="12" xfId="42" applyFont="1" applyFill="1" applyBorder="1"/>
    <xf numFmtId="0" fontId="7" fillId="0" borderId="0" xfId="0" applyNumberFormat="1" applyFont="1" applyFill="1" applyBorder="1"/>
    <xf numFmtId="164" fontId="12" fillId="0" borderId="14" xfId="42" applyFont="1" applyFill="1" applyBorder="1"/>
    <xf numFmtId="0" fontId="8" fillId="0" borderId="0" xfId="0" applyNumberFormat="1" applyFont="1" applyFill="1"/>
    <xf numFmtId="0" fontId="8" fillId="0" borderId="0" xfId="0" quotePrefix="1" applyNumberFormat="1" applyFont="1" applyFill="1" applyAlignment="1">
      <alignment horizontal="left"/>
    </xf>
    <xf numFmtId="166" fontId="19" fillId="0" borderId="0" xfId="0" applyNumberFormat="1" applyFont="1" applyFill="1"/>
    <xf numFmtId="166" fontId="11" fillId="0" borderId="0" xfId="0" applyNumberFormat="1" applyFont="1" applyFill="1" applyAlignment="1">
      <alignment horizontal="center"/>
    </xf>
    <xf numFmtId="166" fontId="11" fillId="0" borderId="0" xfId="0" applyNumberFormat="1" applyFont="1" applyFill="1" applyBorder="1" applyAlignment="1">
      <alignment horizontal="center"/>
    </xf>
    <xf numFmtId="166" fontId="11" fillId="0" borderId="0" xfId="42" applyNumberFormat="1" applyFont="1" applyFill="1" applyBorder="1" applyAlignment="1">
      <alignment horizontal="center"/>
    </xf>
    <xf numFmtId="0" fontId="7" fillId="0" borderId="12" xfId="0" quotePrefix="1" applyNumberFormat="1" applyFont="1" applyFill="1" applyBorder="1" applyAlignment="1">
      <alignment horizontal="left"/>
    </xf>
    <xf numFmtId="0" fontId="7" fillId="0" borderId="12" xfId="0" quotePrefix="1" applyNumberFormat="1" applyFont="1" applyFill="1" applyBorder="1" applyAlignment="1">
      <alignment horizontal="right"/>
    </xf>
    <xf numFmtId="166" fontId="11" fillId="0" borderId="12" xfId="0" applyNumberFormat="1" applyFont="1" applyFill="1" applyBorder="1" applyAlignment="1">
      <alignment horizontal="center"/>
    </xf>
    <xf numFmtId="164" fontId="12" fillId="0" borderId="12" xfId="42" applyNumberFormat="1" applyFont="1" applyFill="1" applyBorder="1"/>
    <xf numFmtId="169" fontId="12" fillId="0" borderId="0" xfId="44" applyNumberFormat="1" applyFont="1" applyFill="1" applyBorder="1"/>
    <xf numFmtId="0" fontId="12" fillId="0" borderId="0" xfId="0" applyNumberFormat="1" applyFont="1" applyFill="1" applyBorder="1" applyAlignment="1">
      <alignment horizontal="left"/>
    </xf>
    <xf numFmtId="0" fontId="8" fillId="0" borderId="0" xfId="0" quotePrefix="1" applyNumberFormat="1" applyFont="1" applyFill="1" applyBorder="1" applyAlignment="1">
      <alignment horizontal="left"/>
    </xf>
    <xf numFmtId="0" fontId="13" fillId="0" borderId="0" xfId="0" applyFont="1" applyFill="1" applyBorder="1"/>
    <xf numFmtId="0" fontId="7" fillId="0" borderId="0" xfId="0" quotePrefix="1" applyNumberFormat="1" applyFont="1" applyFill="1" applyBorder="1" applyAlignment="1">
      <alignment horizontal="left"/>
    </xf>
    <xf numFmtId="0" fontId="8" fillId="0" borderId="0" xfId="0" applyNumberFormat="1" applyFont="1" applyFill="1" applyBorder="1" applyAlignment="1">
      <alignment horizontal="left"/>
    </xf>
    <xf numFmtId="0" fontId="8" fillId="0" borderId="0" xfId="0" applyNumberFormat="1" applyFont="1" applyFill="1" applyBorder="1" applyAlignment="1"/>
    <xf numFmtId="0" fontId="7" fillId="0" borderId="0" xfId="0" applyNumberFormat="1" applyFont="1" applyFill="1" applyAlignment="1"/>
    <xf numFmtId="0" fontId="8" fillId="0" borderId="0" xfId="0" applyNumberFormat="1" applyFont="1" applyFill="1" applyAlignment="1"/>
    <xf numFmtId="0" fontId="10" fillId="24" borderId="0" xfId="0" applyNumberFormat="1" applyFont="1" applyFill="1" applyBorder="1" applyAlignment="1">
      <alignment horizontal="left"/>
    </xf>
    <xf numFmtId="0" fontId="16" fillId="24" borderId="0" xfId="0" applyNumberFormat="1" applyFont="1" applyFill="1" applyBorder="1" applyAlignment="1">
      <alignment horizontal="left"/>
    </xf>
    <xf numFmtId="0" fontId="16" fillId="0" borderId="0" xfId="0" applyNumberFormat="1" applyFont="1" applyFill="1" applyBorder="1" applyAlignment="1"/>
    <xf numFmtId="17" fontId="17" fillId="0" borderId="0" xfId="0" quotePrefix="1" applyNumberFormat="1" applyFont="1" applyFill="1" applyBorder="1" applyAlignment="1">
      <alignment horizontal="center" wrapText="1"/>
    </xf>
    <xf numFmtId="17" fontId="17" fillId="0" borderId="10" xfId="0" quotePrefix="1" applyNumberFormat="1" applyFont="1" applyFill="1" applyBorder="1" applyAlignment="1">
      <alignment horizontal="center" wrapText="1"/>
    </xf>
    <xf numFmtId="17" fontId="17" fillId="0" borderId="0" xfId="0" applyNumberFormat="1" applyFont="1" applyFill="1" applyBorder="1" applyAlignment="1">
      <alignment horizontal="center" wrapText="1"/>
    </xf>
    <xf numFmtId="0" fontId="16" fillId="0" borderId="0" xfId="0" applyNumberFormat="1" applyFont="1" applyFill="1"/>
    <xf numFmtId="164" fontId="15" fillId="0" borderId="0" xfId="42" applyFont="1" applyFill="1" applyBorder="1"/>
    <xf numFmtId="0" fontId="16" fillId="0" borderId="0" xfId="0" applyNumberFormat="1" applyFont="1" applyFill="1" applyBorder="1" applyAlignment="1">
      <alignment horizontal="right"/>
    </xf>
    <xf numFmtId="164" fontId="15" fillId="0" borderId="10" xfId="42" applyNumberFormat="1" applyFont="1" applyFill="1" applyBorder="1"/>
    <xf numFmtId="164" fontId="15" fillId="0" borderId="10" xfId="42" applyFont="1" applyFill="1" applyBorder="1"/>
    <xf numFmtId="0" fontId="10"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171" fontId="12" fillId="0" borderId="0" xfId="42" applyNumberFormat="1" applyFont="1" applyFill="1" applyBorder="1"/>
    <xf numFmtId="10" fontId="12" fillId="0" borderId="0" xfId="44" applyNumberFormat="1" applyFont="1" applyFill="1" applyBorder="1" applyAlignment="1">
      <alignment horizontal="right"/>
    </xf>
    <xf numFmtId="164" fontId="12" fillId="0" borderId="0" xfId="42" applyFont="1" applyFill="1" applyBorder="1" applyAlignment="1">
      <alignment horizontal="right"/>
    </xf>
    <xf numFmtId="164" fontId="12" fillId="0" borderId="0" xfId="42" applyFont="1" applyFill="1" applyBorder="1" applyAlignment="1">
      <alignment horizontal="center"/>
    </xf>
    <xf numFmtId="169" fontId="7" fillId="0" borderId="0" xfId="44" applyNumberFormat="1" applyFont="1" applyFill="1"/>
    <xf numFmtId="0" fontId="7" fillId="0" borderId="0" xfId="0" applyNumberFormat="1" applyFont="1" applyFill="1" applyAlignment="1">
      <alignment horizontal="right"/>
    </xf>
    <xf numFmtId="164" fontId="12" fillId="0" borderId="14" xfId="42" applyNumberFormat="1" applyFont="1" applyFill="1" applyBorder="1"/>
    <xf numFmtId="10" fontId="12" fillId="0" borderId="0" xfId="44" applyNumberFormat="1" applyFont="1" applyFill="1" applyBorder="1"/>
    <xf numFmtId="166" fontId="11" fillId="0" borderId="0" xfId="0" applyNumberFormat="1" applyFont="1" applyFill="1" applyBorder="1"/>
    <xf numFmtId="0" fontId="7" fillId="0" borderId="0" xfId="0" applyNumberFormat="1" applyFont="1" applyFill="1" applyBorder="1" applyAlignment="1">
      <alignment horizontal="right"/>
    </xf>
    <xf numFmtId="0" fontId="43" fillId="0" borderId="0" xfId="0" quotePrefix="1" applyNumberFormat="1" applyFont="1" applyFill="1" applyBorder="1" applyAlignment="1">
      <alignment horizontal="left"/>
    </xf>
    <xf numFmtId="0" fontId="8" fillId="0" borderId="0" xfId="0" applyNumberFormat="1" applyFont="1" applyFill="1" applyBorder="1" applyAlignment="1">
      <alignment horizontal="center"/>
    </xf>
    <xf numFmtId="0" fontId="10" fillId="24" borderId="0" xfId="0" quotePrefix="1" applyNumberFormat="1" applyFont="1" applyFill="1" applyBorder="1" applyAlignment="1">
      <alignment horizontal="left" vertical="center"/>
    </xf>
    <xf numFmtId="164" fontId="12" fillId="0" borderId="16" xfId="42" applyFont="1" applyFill="1" applyBorder="1"/>
    <xf numFmtId="170" fontId="12" fillId="0" borderId="0" xfId="42" applyNumberFormat="1" applyFont="1" applyFill="1" applyBorder="1"/>
    <xf numFmtId="0" fontId="10" fillId="24" borderId="0" xfId="0" applyNumberFormat="1" applyFont="1" applyFill="1" applyBorder="1" applyAlignment="1">
      <alignment horizontal="left" vertical="center"/>
    </xf>
    <xf numFmtId="0" fontId="7" fillId="0" borderId="17" xfId="0" applyNumberFormat="1" applyFont="1" applyFill="1" applyBorder="1" applyAlignment="1">
      <alignment horizontal="left"/>
    </xf>
    <xf numFmtId="0" fontId="7" fillId="0" borderId="17" xfId="0" applyNumberFormat="1" applyFont="1" applyFill="1" applyBorder="1" applyAlignment="1">
      <alignment horizontal="centerContinuous"/>
    </xf>
    <xf numFmtId="0" fontId="7" fillId="0" borderId="17" xfId="0" applyNumberFormat="1" applyFont="1" applyFill="1" applyBorder="1" applyAlignment="1"/>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9" fillId="0" borderId="17" xfId="0" quotePrefix="1" applyNumberFormat="1" applyFont="1" applyFill="1" applyBorder="1" applyAlignment="1">
      <alignment horizontal="left"/>
    </xf>
    <xf numFmtId="169" fontId="7" fillId="0" borderId="0" xfId="44" applyNumberFormat="1" applyFont="1" applyFill="1" applyBorder="1" applyAlignment="1">
      <alignment horizontal="center"/>
    </xf>
    <xf numFmtId="164" fontId="12" fillId="0" borderId="0" xfId="42" applyNumberFormat="1" applyFont="1" applyFill="1" applyBorder="1" applyAlignment="1"/>
    <xf numFmtId="0" fontId="7" fillId="0" borderId="0" xfId="0" quotePrefix="1" applyNumberFormat="1" applyFont="1" applyFill="1" applyAlignment="1">
      <alignment horizontal="left" vertical="top" wrapText="1"/>
    </xf>
    <xf numFmtId="0" fontId="45" fillId="0" borderId="0" xfId="0" quotePrefix="1" applyNumberFormat="1" applyFont="1" applyFill="1" applyAlignment="1">
      <alignment horizontal="left"/>
    </xf>
    <xf numFmtId="0" fontId="13" fillId="0" borderId="0" xfId="0" applyFont="1" applyFill="1" applyBorder="1" applyAlignment="1">
      <alignment horizontal="center"/>
    </xf>
    <xf numFmtId="0" fontId="46" fillId="0" borderId="0" xfId="0" applyNumberFormat="1" applyFont="1" applyFill="1" applyBorder="1" applyAlignment="1">
      <alignment horizontal="center"/>
    </xf>
    <xf numFmtId="164" fontId="30" fillId="0" borderId="0" xfId="42" applyFont="1" applyFill="1" applyBorder="1"/>
    <xf numFmtId="173" fontId="12" fillId="0" borderId="0" xfId="42" applyNumberFormat="1" applyFont="1" applyFill="1" applyBorder="1"/>
    <xf numFmtId="37" fontId="12" fillId="0" borderId="0" xfId="42" applyNumberFormat="1" applyFont="1" applyFill="1" applyBorder="1"/>
    <xf numFmtId="164" fontId="47" fillId="0" borderId="0" xfId="42" applyFont="1" applyFill="1" applyBorder="1" applyAlignment="1">
      <alignment horizontal="center"/>
    </xf>
    <xf numFmtId="171" fontId="48" fillId="0" borderId="0" xfId="42" applyNumberFormat="1" applyFont="1" applyFill="1" applyBorder="1" applyAlignment="1">
      <alignment horizontal="center"/>
    </xf>
    <xf numFmtId="169" fontId="7" fillId="0" borderId="0" xfId="44" applyNumberFormat="1" applyFont="1" applyFill="1" applyBorder="1"/>
    <xf numFmtId="0" fontId="45" fillId="0" borderId="0" xfId="0" quotePrefix="1" applyNumberFormat="1" applyFont="1" applyFill="1" applyAlignment="1">
      <alignment horizontal="left" vertical="top"/>
    </xf>
    <xf numFmtId="0" fontId="49" fillId="0" borderId="0" xfId="0" applyFont="1" applyBorder="1" applyAlignment="1">
      <alignment horizontal="center"/>
    </xf>
    <xf numFmtId="0" fontId="6" fillId="0" borderId="11" xfId="0" applyFont="1" applyBorder="1" applyAlignment="1">
      <alignment horizontal="center"/>
    </xf>
    <xf numFmtId="0" fontId="50" fillId="0" borderId="0" xfId="0" applyFont="1" applyBorder="1" applyAlignment="1">
      <alignment horizontal="center"/>
    </xf>
    <xf numFmtId="0" fontId="6" fillId="0" borderId="0" xfId="0" applyFont="1" applyBorder="1" applyAlignment="1">
      <alignment horizontal="center"/>
    </xf>
    <xf numFmtId="164" fontId="9" fillId="0" borderId="16" xfId="42" applyFont="1" applyFill="1" applyBorder="1" applyAlignment="1">
      <alignment horizontal="center"/>
    </xf>
    <xf numFmtId="0" fontId="17" fillId="0" borderId="0" xfId="0" quotePrefix="1" applyNumberFormat="1" applyFont="1" applyFill="1" applyBorder="1" applyAlignment="1">
      <alignment horizontal="left"/>
    </xf>
    <xf numFmtId="43" fontId="7" fillId="0" borderId="0" xfId="28" applyFont="1" applyFill="1"/>
    <xf numFmtId="0" fontId="13" fillId="0" borderId="20" xfId="0" applyFont="1" applyFill="1" applyBorder="1"/>
    <xf numFmtId="164" fontId="12" fillId="0" borderId="20" xfId="42" applyFont="1" applyFill="1" applyBorder="1"/>
    <xf numFmtId="164" fontId="12" fillId="0" borderId="21" xfId="42" applyFont="1" applyFill="1" applyBorder="1"/>
    <xf numFmtId="164" fontId="12" fillId="0" borderId="22" xfId="42" applyFont="1" applyFill="1" applyBorder="1"/>
    <xf numFmtId="0" fontId="16" fillId="0" borderId="20" xfId="0" applyNumberFormat="1" applyFont="1" applyFill="1" applyBorder="1" applyAlignment="1">
      <alignment horizontal="left"/>
    </xf>
    <xf numFmtId="164" fontId="12" fillId="0" borderId="19" xfId="42" applyFont="1" applyFill="1" applyBorder="1"/>
    <xf numFmtId="164" fontId="15" fillId="0" borderId="20" xfId="42" applyFont="1" applyFill="1" applyBorder="1"/>
    <xf numFmtId="164" fontId="12" fillId="0" borderId="20" xfId="42" applyNumberFormat="1" applyFont="1" applyFill="1" applyBorder="1"/>
    <xf numFmtId="164" fontId="20" fillId="0" borderId="20" xfId="42" applyFont="1" applyFill="1" applyBorder="1" applyAlignment="1">
      <alignment horizontal="center" vertical="top"/>
    </xf>
    <xf numFmtId="166" fontId="12" fillId="0" borderId="0" xfId="44" applyNumberFormat="1" applyFont="1" applyFill="1" applyBorder="1" applyAlignment="1">
      <alignment horizontal="center"/>
    </xf>
    <xf numFmtId="166" fontId="12" fillId="0" borderId="0" xfId="42" applyNumberFormat="1" applyFont="1" applyFill="1" applyBorder="1" applyAlignment="1">
      <alignment horizontal="center"/>
    </xf>
    <xf numFmtId="166" fontId="12" fillId="0" borderId="0" xfId="0" applyNumberFormat="1" applyFont="1" applyFill="1"/>
    <xf numFmtId="176" fontId="12" fillId="0" borderId="0" xfId="42" applyNumberFormat="1" applyFont="1" applyFill="1" applyBorder="1"/>
    <xf numFmtId="177" fontId="12" fillId="0" borderId="0" xfId="42" applyNumberFormat="1" applyFont="1" applyFill="1" applyBorder="1"/>
    <xf numFmtId="176" fontId="12" fillId="0" borderId="20" xfId="42" applyNumberFormat="1" applyFont="1" applyFill="1" applyBorder="1"/>
    <xf numFmtId="177" fontId="12" fillId="0" borderId="13" xfId="42" applyNumberFormat="1" applyFont="1" applyFill="1" applyBorder="1"/>
    <xf numFmtId="177" fontId="12" fillId="0" borderId="23" xfId="42" applyNumberFormat="1" applyFont="1" applyFill="1" applyBorder="1"/>
    <xf numFmtId="177" fontId="12" fillId="0" borderId="20" xfId="42" applyNumberFormat="1" applyFont="1" applyFill="1" applyBorder="1"/>
    <xf numFmtId="176" fontId="12" fillId="0" borderId="13" xfId="42" applyNumberFormat="1" applyFont="1" applyFill="1" applyBorder="1"/>
    <xf numFmtId="176" fontId="12" fillId="0" borderId="23" xfId="42" applyNumberFormat="1" applyFont="1" applyFill="1" applyBorder="1"/>
    <xf numFmtId="179" fontId="12" fillId="0" borderId="0" xfId="42" applyNumberFormat="1" applyFont="1" applyFill="1" applyBorder="1"/>
    <xf numFmtId="176" fontId="12" fillId="0" borderId="10" xfId="42" applyNumberFormat="1" applyFont="1" applyFill="1" applyBorder="1"/>
    <xf numFmtId="176" fontId="7" fillId="0" borderId="0" xfId="0" applyNumberFormat="1" applyFont="1" applyFill="1"/>
    <xf numFmtId="176" fontId="7" fillId="0" borderId="10" xfId="0" applyNumberFormat="1" applyFont="1" applyFill="1" applyBorder="1"/>
    <xf numFmtId="177" fontId="12" fillId="0" borderId="10" xfId="42" applyNumberFormat="1" applyFont="1" applyFill="1" applyBorder="1"/>
    <xf numFmtId="177" fontId="7" fillId="0" borderId="10" xfId="0" applyNumberFormat="1" applyFont="1" applyFill="1" applyBorder="1"/>
    <xf numFmtId="176" fontId="7" fillId="0" borderId="0" xfId="0" applyNumberFormat="1" applyFont="1" applyFill="1" applyBorder="1"/>
    <xf numFmtId="176" fontId="6" fillId="0" borderId="10" xfId="0" quotePrefix="1" applyNumberFormat="1" applyFont="1" applyFill="1" applyBorder="1" applyAlignment="1">
      <alignment horizontal="center" wrapText="1"/>
    </xf>
    <xf numFmtId="176" fontId="7" fillId="0" borderId="0" xfId="0" applyNumberFormat="1" applyFont="1" applyFill="1" applyBorder="1" applyAlignment="1"/>
    <xf numFmtId="17" fontId="6" fillId="0" borderId="24" xfId="0" quotePrefix="1" applyNumberFormat="1" applyFont="1" applyFill="1" applyBorder="1" applyAlignment="1">
      <alignment horizontal="center" wrapText="1"/>
    </xf>
    <xf numFmtId="177" fontId="13" fillId="0" borderId="10" xfId="0" applyNumberFormat="1" applyFont="1" applyFill="1" applyBorder="1"/>
    <xf numFmtId="177" fontId="7" fillId="0" borderId="0" xfId="0" applyNumberFormat="1" applyFont="1" applyFill="1" applyBorder="1"/>
    <xf numFmtId="176" fontId="7" fillId="0" borderId="13" xfId="0" applyNumberFormat="1" applyFont="1" applyFill="1" applyBorder="1"/>
    <xf numFmtId="169" fontId="6" fillId="0" borderId="0" xfId="44" applyNumberFormat="1" applyFont="1" applyFill="1" applyBorder="1" applyAlignment="1">
      <alignment horizontal="centerContinuous"/>
    </xf>
    <xf numFmtId="169" fontId="7" fillId="0" borderId="17" xfId="44" applyNumberFormat="1" applyFont="1" applyFill="1" applyBorder="1" applyAlignment="1">
      <alignment horizontal="centerContinuous"/>
    </xf>
    <xf numFmtId="169" fontId="7" fillId="0" borderId="12" xfId="44" applyNumberFormat="1" applyFont="1" applyFill="1" applyBorder="1"/>
    <xf numFmtId="0" fontId="6" fillId="0" borderId="0" xfId="0" applyNumberFormat="1" applyFont="1" applyFill="1" applyBorder="1" applyAlignment="1">
      <alignment horizontal="center"/>
    </xf>
    <xf numFmtId="0" fontId="6" fillId="0" borderId="17"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6" xfId="0" applyBorder="1"/>
    <xf numFmtId="0" fontId="52" fillId="0" borderId="0" xfId="0" quotePrefix="1" applyNumberFormat="1" applyFont="1" applyFill="1" applyAlignment="1">
      <alignment horizontal="left"/>
    </xf>
    <xf numFmtId="0" fontId="15" fillId="0" borderId="0" xfId="0" applyNumberFormat="1" applyFont="1" applyFill="1" applyBorder="1" applyAlignment="1">
      <alignment horizontal="left"/>
    </xf>
    <xf numFmtId="0" fontId="7" fillId="0" borderId="0" xfId="0" quotePrefix="1" applyNumberFormat="1" applyFont="1" applyFill="1" applyBorder="1" applyAlignment="1">
      <alignment horizontal="fill"/>
    </xf>
    <xf numFmtId="164" fontId="12" fillId="0" borderId="25" xfId="42" applyFont="1" applyFill="1" applyBorder="1"/>
    <xf numFmtId="164" fontId="12" fillId="0" borderId="26" xfId="42" applyFont="1" applyFill="1" applyBorder="1"/>
    <xf numFmtId="164" fontId="20" fillId="0" borderId="0" xfId="42" applyFont="1" applyFill="1" applyBorder="1" applyAlignment="1">
      <alignment horizontal="center" vertical="top"/>
    </xf>
    <xf numFmtId="164" fontId="12" fillId="0" borderId="11" xfId="42" applyNumberFormat="1" applyFont="1" applyFill="1" applyBorder="1"/>
    <xf numFmtId="0" fontId="12" fillId="0" borderId="0" xfId="0" applyFont="1" applyBorder="1" applyAlignment="1">
      <alignment wrapText="1"/>
    </xf>
    <xf numFmtId="164" fontId="12" fillId="0" borderId="0" xfId="42" quotePrefix="1" applyFont="1" applyFill="1" applyBorder="1" applyAlignment="1">
      <alignment horizontal="center"/>
    </xf>
    <xf numFmtId="180" fontId="12" fillId="0" borderId="0" xfId="42" applyNumberFormat="1" applyFont="1" applyFill="1" applyBorder="1"/>
    <xf numFmtId="178" fontId="12" fillId="0" borderId="0" xfId="42" applyNumberFormat="1" applyFont="1" applyFill="1" applyBorder="1"/>
    <xf numFmtId="178" fontId="12" fillId="0" borderId="13" xfId="42" applyNumberFormat="1" applyFont="1" applyFill="1" applyBorder="1"/>
    <xf numFmtId="180" fontId="12" fillId="0" borderId="13" xfId="42" applyNumberFormat="1" applyFont="1" applyFill="1" applyBorder="1"/>
    <xf numFmtId="0" fontId="8" fillId="0" borderId="27" xfId="0" quotePrefix="1" applyNumberFormat="1" applyFont="1" applyFill="1" applyBorder="1" applyAlignment="1">
      <alignment horizontal="right"/>
    </xf>
    <xf numFmtId="0" fontId="7" fillId="0" borderId="27" xfId="0" applyNumberFormat="1" applyFont="1" applyFill="1" applyBorder="1"/>
    <xf numFmtId="0" fontId="8" fillId="0" borderId="27" xfId="0" quotePrefix="1" applyNumberFormat="1" applyFont="1" applyFill="1" applyBorder="1" applyAlignment="1">
      <alignment horizontal="centerContinuous"/>
    </xf>
    <xf numFmtId="9" fontId="7" fillId="0" borderId="0" xfId="44" applyFont="1" applyFill="1" applyAlignment="1"/>
    <xf numFmtId="176" fontId="7" fillId="0" borderId="0" xfId="0" applyNumberFormat="1" applyFont="1" applyFill="1" applyAlignment="1">
      <alignment horizontal="right"/>
    </xf>
    <xf numFmtId="0" fontId="16" fillId="0" borderId="0" xfId="0" applyNumberFormat="1" applyFont="1" applyFill="1" applyAlignment="1">
      <alignment horizontal="right"/>
    </xf>
    <xf numFmtId="17" fontId="6" fillId="0" borderId="27" xfId="0" quotePrefix="1" applyNumberFormat="1" applyFont="1" applyFill="1" applyBorder="1" applyAlignment="1">
      <alignment horizontal="right" wrapText="1"/>
    </xf>
    <xf numFmtId="17" fontId="17" fillId="0" borderId="27" xfId="0" quotePrefix="1" applyNumberFormat="1" applyFont="1" applyFill="1" applyBorder="1" applyAlignment="1">
      <alignment horizontal="right" wrapText="1"/>
    </xf>
    <xf numFmtId="176" fontId="12" fillId="0" borderId="27" xfId="42" applyNumberFormat="1" applyFont="1" applyFill="1" applyBorder="1" applyAlignment="1">
      <alignment horizontal="right"/>
    </xf>
    <xf numFmtId="0" fontId="13" fillId="0" borderId="27" xfId="0" applyFont="1" applyFill="1" applyBorder="1" applyAlignment="1">
      <alignment horizontal="right"/>
    </xf>
    <xf numFmtId="164" fontId="12" fillId="0" borderId="27" xfId="42" applyFont="1" applyFill="1" applyBorder="1" applyAlignment="1">
      <alignment horizontal="right"/>
    </xf>
    <xf numFmtId="164" fontId="15" fillId="0" borderId="27" xfId="42" applyFont="1" applyFill="1" applyBorder="1" applyAlignment="1">
      <alignment horizontal="right"/>
    </xf>
    <xf numFmtId="0" fontId="7" fillId="0" borderId="27" xfId="0" applyNumberFormat="1" applyFont="1" applyFill="1" applyBorder="1" applyAlignment="1">
      <alignment horizontal="right"/>
    </xf>
    <xf numFmtId="170" fontId="12" fillId="0" borderId="27" xfId="42" applyNumberFormat="1" applyFont="1" applyFill="1" applyBorder="1" applyAlignment="1">
      <alignment horizontal="right"/>
    </xf>
    <xf numFmtId="164" fontId="15" fillId="0" borderId="27" xfId="42" applyNumberFormat="1" applyFont="1" applyFill="1" applyBorder="1" applyAlignment="1">
      <alignment horizontal="right"/>
    </xf>
    <xf numFmtId="165" fontId="7" fillId="0" borderId="27" xfId="28" applyNumberFormat="1" applyFont="1" applyFill="1" applyBorder="1" applyAlignment="1">
      <alignment horizontal="right"/>
    </xf>
    <xf numFmtId="176" fontId="7" fillId="0" borderId="27" xfId="0" applyNumberFormat="1" applyFont="1" applyFill="1" applyBorder="1" applyAlignment="1">
      <alignment horizontal="right"/>
    </xf>
    <xf numFmtId="0" fontId="7" fillId="0" borderId="27" xfId="0" applyNumberFormat="1" applyFont="1" applyFill="1" applyBorder="1" applyAlignment="1"/>
    <xf numFmtId="0" fontId="16" fillId="0" borderId="27" xfId="0" applyNumberFormat="1" applyFont="1" applyFill="1" applyBorder="1" applyAlignment="1">
      <alignment horizontal="left"/>
    </xf>
    <xf numFmtId="177" fontId="12" fillId="0" borderId="0" xfId="42" applyNumberFormat="1" applyFont="1" applyFill="1" applyBorder="1" applyAlignment="1">
      <alignment horizontal="right"/>
    </xf>
    <xf numFmtId="0" fontId="12" fillId="0" borderId="0" xfId="0" applyNumberFormat="1" applyFont="1" applyFill="1" applyBorder="1" applyAlignment="1">
      <alignment horizontal="right"/>
    </xf>
    <xf numFmtId="170" fontId="12" fillId="0" borderId="12" xfId="42" applyNumberFormat="1" applyFont="1" applyFill="1" applyBorder="1"/>
    <xf numFmtId="168" fontId="12" fillId="0" borderId="0" xfId="28" applyNumberFormat="1" applyFont="1" applyFill="1" applyBorder="1"/>
    <xf numFmtId="0" fontId="16" fillId="0" borderId="10" xfId="0" applyNumberFormat="1" applyFont="1" applyFill="1" applyBorder="1" applyAlignment="1">
      <alignment horizontal="left"/>
    </xf>
    <xf numFmtId="176" fontId="12" fillId="0" borderId="28" xfId="42" applyNumberFormat="1" applyFont="1" applyFill="1" applyBorder="1"/>
    <xf numFmtId="0" fontId="16" fillId="0" borderId="10" xfId="0" applyNumberFormat="1" applyFont="1" applyFill="1" applyBorder="1" applyAlignment="1">
      <alignment horizontal="right"/>
    </xf>
    <xf numFmtId="0" fontId="54" fillId="0" borderId="0" xfId="0" applyFont="1" applyAlignment="1">
      <alignment horizontal="centerContinuous"/>
    </xf>
    <xf numFmtId="0" fontId="45" fillId="0" borderId="0" xfId="0" quotePrefix="1" applyNumberFormat="1" applyFont="1" applyFill="1" applyBorder="1" applyAlignment="1">
      <alignment horizontal="center"/>
    </xf>
    <xf numFmtId="0" fontId="0" fillId="0" borderId="0" xfId="0" applyAlignment="1"/>
    <xf numFmtId="167" fontId="12" fillId="0" borderId="0" xfId="42" applyNumberFormat="1" applyFont="1" applyFill="1" applyBorder="1" applyAlignment="1">
      <alignment horizontal="center"/>
    </xf>
    <xf numFmtId="167" fontId="12" fillId="0" borderId="0" xfId="44" applyNumberFormat="1" applyFont="1" applyFill="1" applyBorder="1" applyAlignment="1">
      <alignment horizontal="center"/>
    </xf>
    <xf numFmtId="167" fontId="12" fillId="0" borderId="13" xfId="44" applyNumberFormat="1" applyFont="1" applyFill="1" applyBorder="1" applyAlignment="1">
      <alignment horizontal="center"/>
    </xf>
    <xf numFmtId="167" fontId="12" fillId="0" borderId="0" xfId="0" applyNumberFormat="1" applyFont="1" applyFill="1" applyBorder="1"/>
    <xf numFmtId="167" fontId="12" fillId="0" borderId="13" xfId="42" applyNumberFormat="1" applyFont="1" applyFill="1" applyBorder="1" applyAlignment="1">
      <alignment horizontal="center"/>
    </xf>
    <xf numFmtId="167" fontId="12" fillId="0" borderId="12" xfId="42" applyNumberFormat="1" applyFont="1" applyFill="1" applyBorder="1" applyAlignment="1">
      <alignment horizontal="center"/>
    </xf>
    <xf numFmtId="167" fontId="11" fillId="0" borderId="0" xfId="0" applyNumberFormat="1" applyFont="1" applyFill="1" applyBorder="1" applyAlignment="1">
      <alignment horizontal="center"/>
    </xf>
    <xf numFmtId="167" fontId="17" fillId="0" borderId="0" xfId="0" applyNumberFormat="1" applyFont="1" applyFill="1" applyBorder="1" applyAlignment="1">
      <alignment horizontal="center" wrapText="1"/>
    </xf>
    <xf numFmtId="167" fontId="11" fillId="0" borderId="0" xfId="42" applyNumberFormat="1" applyFont="1" applyFill="1" applyBorder="1" applyAlignment="1">
      <alignment horizontal="center"/>
    </xf>
    <xf numFmtId="167" fontId="12" fillId="0" borderId="14" xfId="42" applyNumberFormat="1" applyFont="1" applyFill="1" applyBorder="1" applyAlignment="1">
      <alignment horizontal="center"/>
    </xf>
    <xf numFmtId="167" fontId="11" fillId="0" borderId="0" xfId="0" applyNumberFormat="1" applyFont="1" applyFill="1" applyAlignment="1">
      <alignment horizontal="center"/>
    </xf>
    <xf numFmtId="167" fontId="12" fillId="0" borderId="11" xfId="42" applyNumberFormat="1" applyFont="1" applyFill="1" applyBorder="1" applyAlignment="1">
      <alignment horizontal="center"/>
    </xf>
    <xf numFmtId="167" fontId="21" fillId="0" borderId="0" xfId="0" applyNumberFormat="1" applyFont="1" applyFill="1" applyBorder="1" applyAlignment="1">
      <alignment horizontal="center"/>
    </xf>
    <xf numFmtId="167" fontId="19" fillId="0" borderId="0" xfId="0" applyNumberFormat="1" applyFont="1" applyFill="1" applyAlignment="1">
      <alignment horizontal="center"/>
    </xf>
    <xf numFmtId="167" fontId="7" fillId="0" borderId="0" xfId="0" applyNumberFormat="1" applyFont="1" applyFill="1" applyBorder="1"/>
    <xf numFmtId="167" fontId="12" fillId="0" borderId="0" xfId="0" applyNumberFormat="1" applyFont="1" applyFill="1" applyBorder="1" applyAlignment="1">
      <alignment horizontal="center"/>
    </xf>
    <xf numFmtId="167" fontId="12" fillId="0" borderId="12" xfId="44" applyNumberFormat="1" applyFont="1" applyFill="1" applyBorder="1" applyAlignment="1">
      <alignment horizontal="center"/>
    </xf>
    <xf numFmtId="167" fontId="6" fillId="0" borderId="0" xfId="0" applyNumberFormat="1" applyFont="1" applyFill="1" applyBorder="1" applyAlignment="1">
      <alignment horizontal="center" wrapText="1"/>
    </xf>
    <xf numFmtId="179" fontId="12" fillId="0" borderId="13" xfId="42" applyNumberFormat="1" applyFont="1" applyFill="1" applyBorder="1"/>
    <xf numFmtId="177" fontId="12" fillId="0" borderId="14" xfId="42" applyNumberFormat="1" applyFont="1" applyFill="1" applyBorder="1"/>
    <xf numFmtId="0" fontId="0" fillId="0" borderId="0" xfId="0" applyBorder="1" applyAlignment="1"/>
    <xf numFmtId="0" fontId="7" fillId="0" borderId="12" xfId="0" applyNumberFormat="1" applyFont="1" applyFill="1" applyBorder="1" applyAlignment="1">
      <alignment horizontal="center"/>
    </xf>
    <xf numFmtId="0" fontId="7" fillId="0" borderId="0" xfId="0" applyNumberFormat="1" applyFont="1" applyFill="1" applyAlignment="1">
      <alignment vertical="top"/>
    </xf>
    <xf numFmtId="0" fontId="45" fillId="0" borderId="0" xfId="0" quotePrefix="1" applyNumberFormat="1" applyFont="1" applyFill="1" applyAlignment="1">
      <alignment horizontal="right" vertical="top"/>
    </xf>
    <xf numFmtId="176" fontId="7" fillId="0" borderId="0" xfId="0" applyNumberFormat="1" applyFont="1" applyFill="1" applyBorder="1" applyAlignment="1">
      <alignment horizontal="right"/>
    </xf>
    <xf numFmtId="181" fontId="12" fillId="0" borderId="0" xfId="42" applyNumberFormat="1" applyFont="1" applyFill="1" applyBorder="1"/>
    <xf numFmtId="181" fontId="7" fillId="0" borderId="10" xfId="0" applyNumberFormat="1" applyFont="1" applyFill="1" applyBorder="1"/>
    <xf numFmtId="181" fontId="7" fillId="0" borderId="0" xfId="0" applyNumberFormat="1" applyFont="1" applyFill="1" applyBorder="1"/>
    <xf numFmtId="182" fontId="12" fillId="0" borderId="0" xfId="42" applyNumberFormat="1" applyFont="1" applyFill="1" applyBorder="1" applyAlignment="1">
      <alignment horizontal="center"/>
    </xf>
    <xf numFmtId="0" fontId="7" fillId="0" borderId="0" xfId="0" quotePrefix="1" applyNumberFormat="1" applyFont="1" applyFill="1" applyBorder="1" applyAlignment="1">
      <alignment horizontal="left" vertical="top"/>
    </xf>
    <xf numFmtId="179" fontId="12" fillId="0" borderId="10" xfId="42" applyNumberFormat="1" applyFont="1" applyFill="1" applyBorder="1"/>
    <xf numFmtId="164" fontId="12" fillId="0" borderId="24" xfId="42" applyFont="1" applyFill="1" applyBorder="1"/>
    <xf numFmtId="164" fontId="12" fillId="0" borderId="26" xfId="42" applyNumberFormat="1" applyFont="1" applyFill="1" applyBorder="1"/>
    <xf numFmtId="177" fontId="12" fillId="0" borderId="28" xfId="42" applyNumberFormat="1" applyFont="1" applyFill="1" applyBorder="1"/>
    <xf numFmtId="0" fontId="8" fillId="0" borderId="10" xfId="0" applyNumberFormat="1" applyFont="1" applyFill="1" applyBorder="1" applyAlignment="1">
      <alignment horizontal="centerContinuous"/>
    </xf>
    <xf numFmtId="164" fontId="12" fillId="0" borderId="10" xfId="42" applyNumberFormat="1" applyFont="1" applyFill="1" applyBorder="1" applyAlignment="1"/>
    <xf numFmtId="10" fontId="12" fillId="0" borderId="10" xfId="44" applyNumberFormat="1" applyFont="1" applyFill="1" applyBorder="1"/>
    <xf numFmtId="0" fontId="45" fillId="0" borderId="10" xfId="0" quotePrefix="1" applyNumberFormat="1" applyFont="1" applyFill="1" applyBorder="1" applyAlignment="1">
      <alignment horizontal="center"/>
    </xf>
    <xf numFmtId="164" fontId="12" fillId="0" borderId="25" xfId="42" applyNumberFormat="1" applyFont="1" applyFill="1" applyBorder="1"/>
    <xf numFmtId="164" fontId="12" fillId="0" borderId="24" xfId="42" applyNumberFormat="1" applyFont="1" applyFill="1" applyBorder="1"/>
    <xf numFmtId="176" fontId="7" fillId="0" borderId="28" xfId="0" applyNumberFormat="1" applyFont="1" applyFill="1" applyBorder="1"/>
    <xf numFmtId="0" fontId="6" fillId="0" borderId="29" xfId="0" applyFont="1" applyBorder="1" applyAlignment="1">
      <alignment horizontal="center"/>
    </xf>
    <xf numFmtId="0" fontId="6" fillId="0" borderId="27" xfId="0" applyFont="1" applyBorder="1" applyAlignment="1">
      <alignment horizontal="center"/>
    </xf>
    <xf numFmtId="0" fontId="50" fillId="0" borderId="27" xfId="0" applyFont="1" applyBorder="1" applyAlignment="1">
      <alignment horizontal="center"/>
    </xf>
    <xf numFmtId="164" fontId="12" fillId="0" borderId="27" xfId="42" applyFont="1" applyFill="1" applyBorder="1"/>
    <xf numFmtId="164" fontId="12" fillId="0" borderId="30" xfId="42" applyFont="1" applyFill="1" applyBorder="1"/>
    <xf numFmtId="176" fontId="12" fillId="0" borderId="27" xfId="42" applyNumberFormat="1" applyFont="1" applyFill="1" applyBorder="1"/>
    <xf numFmtId="176" fontId="12" fillId="0" borderId="30" xfId="42" applyNumberFormat="1" applyFont="1" applyFill="1" applyBorder="1"/>
    <xf numFmtId="178" fontId="12" fillId="0" borderId="27" xfId="42" applyNumberFormat="1" applyFont="1" applyFill="1" applyBorder="1"/>
    <xf numFmtId="170" fontId="12" fillId="0" borderId="27" xfId="42" applyNumberFormat="1" applyFont="1" applyFill="1" applyBorder="1"/>
    <xf numFmtId="178" fontId="12" fillId="0" borderId="30" xfId="42" applyNumberFormat="1" applyFont="1" applyFill="1" applyBorder="1"/>
    <xf numFmtId="0" fontId="7"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7" fillId="0" borderId="0" xfId="0" applyNumberFormat="1" applyFont="1" applyFill="1" applyBorder="1" applyAlignment="1">
      <alignment horizontal="left"/>
    </xf>
    <xf numFmtId="0" fontId="16" fillId="0" borderId="10" xfId="0" applyNumberFormat="1" applyFont="1" applyFill="1" applyBorder="1" applyAlignment="1"/>
    <xf numFmtId="164" fontId="12" fillId="0" borderId="10" xfId="42" applyFont="1" applyFill="1" applyBorder="1" applyAlignment="1"/>
    <xf numFmtId="183" fontId="7" fillId="0" borderId="0" xfId="28" applyNumberFormat="1" applyFont="1" applyFill="1" applyBorder="1" applyAlignment="1">
      <alignment horizontal="center"/>
    </xf>
    <xf numFmtId="183" fontId="7" fillId="0" borderId="10" xfId="0" applyNumberFormat="1" applyFont="1" applyFill="1" applyBorder="1"/>
    <xf numFmtId="183" fontId="7" fillId="0" borderId="0" xfId="44" applyNumberFormat="1" applyFont="1" applyFill="1" applyBorder="1"/>
    <xf numFmtId="9" fontId="12" fillId="0" borderId="0" xfId="44"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20" xfId="0" quotePrefix="1" applyNumberFormat="1" applyFont="1" applyFill="1" applyBorder="1" applyAlignment="1">
      <alignment horizontal="center" wrapText="1"/>
    </xf>
    <xf numFmtId="17" fontId="6" fillId="0" borderId="19" xfId="0" quotePrefix="1" applyNumberFormat="1" applyFont="1" applyFill="1" applyBorder="1" applyAlignment="1">
      <alignment horizontal="center" wrapText="1"/>
    </xf>
    <xf numFmtId="178" fontId="7" fillId="0" borderId="0" xfId="0" applyNumberFormat="1" applyFont="1" applyFill="1" applyBorder="1"/>
    <xf numFmtId="0" fontId="17" fillId="0" borderId="0" xfId="0" quotePrefix="1" applyFont="1" applyAlignment="1">
      <alignment horizontal="center" vertical="center"/>
    </xf>
    <xf numFmtId="0" fontId="49" fillId="0" borderId="0" xfId="0" quotePrefix="1" applyFont="1" applyAlignment="1">
      <alignment horizontal="center" vertical="center"/>
    </xf>
    <xf numFmtId="17" fontId="6" fillId="0" borderId="11" xfId="0" quotePrefix="1" applyNumberFormat="1" applyFont="1" applyFill="1" applyBorder="1" applyAlignment="1">
      <alignment horizontal="center" wrapText="1"/>
    </xf>
    <xf numFmtId="164" fontId="12" fillId="26" borderId="0" xfId="42" applyFont="1" applyFill="1" applyBorder="1"/>
    <xf numFmtId="164" fontId="12" fillId="26" borderId="0" xfId="42" applyFont="1" applyFill="1" applyBorder="1" applyAlignment="1">
      <alignment horizontal="center"/>
    </xf>
    <xf numFmtId="176" fontId="12" fillId="26" borderId="0" xfId="42" applyNumberFormat="1" applyFont="1" applyFill="1" applyBorder="1"/>
    <xf numFmtId="164" fontId="64" fillId="0" borderId="0" xfId="42" applyFont="1" applyFill="1" applyBorder="1" applyAlignment="1">
      <alignment horizontal="center"/>
    </xf>
    <xf numFmtId="171" fontId="9" fillId="0" borderId="11" xfId="42" applyNumberFormat="1" applyFont="1" applyFill="1" applyBorder="1" applyAlignment="1">
      <alignment horizontal="center"/>
    </xf>
    <xf numFmtId="171" fontId="9" fillId="0" borderId="0" xfId="42" applyNumberFormat="1" applyFont="1" applyFill="1" applyBorder="1" applyAlignment="1">
      <alignment horizontal="center"/>
    </xf>
    <xf numFmtId="168" fontId="7" fillId="0" borderId="0" xfId="28" applyNumberFormat="1" applyFont="1" applyFill="1"/>
    <xf numFmtId="0" fontId="69" fillId="0" borderId="0" xfId="0" applyFont="1" applyAlignment="1">
      <alignment horizontal="centerContinuous"/>
    </xf>
    <xf numFmtId="168" fontId="7" fillId="0" borderId="0" xfId="0" applyNumberFormat="1" applyFont="1" applyFill="1"/>
    <xf numFmtId="9" fontId="7" fillId="0" borderId="0" xfId="44" applyFont="1" applyFill="1"/>
    <xf numFmtId="177" fontId="12" fillId="0" borderId="26" xfId="42" applyNumberFormat="1" applyFont="1" applyFill="1" applyBorder="1"/>
    <xf numFmtId="179" fontId="12" fillId="0" borderId="28" xfId="42" applyNumberFormat="1" applyFont="1" applyFill="1" applyBorder="1"/>
    <xf numFmtId="164" fontId="12" fillId="0" borderId="28" xfId="42" applyFont="1" applyFill="1" applyBorder="1"/>
    <xf numFmtId="178" fontId="12" fillId="0" borderId="10" xfId="42" applyNumberFormat="1" applyFont="1" applyFill="1" applyBorder="1"/>
    <xf numFmtId="178" fontId="12" fillId="0" borderId="28" xfId="42" applyNumberFormat="1" applyFont="1" applyFill="1" applyBorder="1"/>
    <xf numFmtId="169" fontId="12" fillId="0" borderId="10" xfId="44" applyNumberFormat="1" applyFont="1" applyFill="1" applyBorder="1"/>
    <xf numFmtId="170" fontId="12" fillId="0" borderId="25" xfId="42" applyNumberFormat="1" applyFont="1" applyFill="1" applyBorder="1"/>
    <xf numFmtId="180" fontId="12" fillId="0" borderId="28" xfId="42" applyNumberFormat="1" applyFont="1" applyFill="1" applyBorder="1"/>
    <xf numFmtId="0" fontId="50" fillId="0" borderId="10" xfId="0" applyFont="1" applyBorder="1" applyAlignment="1">
      <alignment horizontal="center"/>
    </xf>
    <xf numFmtId="9" fontId="12" fillId="0" borderId="10" xfId="44" applyFont="1" applyFill="1" applyBorder="1"/>
    <xf numFmtId="17" fontId="6" fillId="0" borderId="11" xfId="0" quotePrefix="1" applyNumberFormat="1" applyFont="1" applyFill="1" applyBorder="1" applyAlignment="1">
      <alignment horizontal="center" wrapText="1"/>
    </xf>
    <xf numFmtId="164" fontId="61" fillId="0" borderId="0" xfId="42" applyFont="1" applyFill="1" applyBorder="1" applyAlignment="1">
      <alignment horizontal="center"/>
    </xf>
    <xf numFmtId="164" fontId="61" fillId="0" borderId="0" xfId="42" applyFont="1" applyFill="1" applyBorder="1"/>
    <xf numFmtId="43" fontId="7" fillId="0" borderId="0" xfId="28" applyFont="1" applyFill="1" applyBorder="1"/>
    <xf numFmtId="0" fontId="45" fillId="0" borderId="20" xfId="0" quotePrefix="1" applyNumberFormat="1" applyFont="1" applyFill="1" applyBorder="1" applyAlignment="1">
      <alignment horizontal="center"/>
    </xf>
    <xf numFmtId="10" fontId="12" fillId="0" borderId="20" xfId="44" applyNumberFormat="1" applyFont="1" applyFill="1" applyBorder="1" applyAlignment="1">
      <alignment horizontal="right"/>
    </xf>
    <xf numFmtId="181" fontId="12" fillId="0" borderId="20" xfId="42" applyNumberFormat="1" applyFont="1" applyFill="1" applyBorder="1"/>
    <xf numFmtId="0" fontId="12" fillId="0" borderId="0" xfId="0" applyFont="1" applyAlignment="1">
      <alignment wrapText="1"/>
    </xf>
    <xf numFmtId="0" fontId="7" fillId="0" borderId="20" xfId="0" applyNumberFormat="1" applyFont="1" applyFill="1" applyBorder="1" applyAlignment="1"/>
    <xf numFmtId="0" fontId="7" fillId="0" borderId="0" xfId="0" applyNumberFormat="1" applyFont="1" applyFill="1" applyAlignment="1"/>
    <xf numFmtId="168" fontId="15" fillId="0" borderId="0" xfId="28" quotePrefix="1" applyNumberFormat="1" applyFont="1" applyFill="1" applyBorder="1" applyAlignment="1">
      <alignment horizontal="center" wrapText="1"/>
    </xf>
    <xf numFmtId="168" fontId="15" fillId="0" borderId="10" xfId="28" quotePrefix="1" applyNumberFormat="1" applyFont="1" applyFill="1" applyBorder="1" applyAlignment="1">
      <alignment horizontal="center" wrapText="1"/>
    </xf>
    <xf numFmtId="169" fontId="12" fillId="0" borderId="13" xfId="44" applyNumberFormat="1" applyFont="1" applyFill="1" applyBorder="1"/>
    <xf numFmtId="184" fontId="12" fillId="0" borderId="13" xfId="60" applyNumberFormat="1" applyFont="1" applyFill="1" applyBorder="1"/>
    <xf numFmtId="184" fontId="12" fillId="0" borderId="0" xfId="60" applyNumberFormat="1" applyFont="1" applyFill="1" applyBorder="1"/>
    <xf numFmtId="168" fontId="12" fillId="0" borderId="0" xfId="28" applyNumberFormat="1" applyFont="1" applyFill="1" applyBorder="1" applyAlignment="1"/>
    <xf numFmtId="184" fontId="12" fillId="0" borderId="0" xfId="60" applyNumberFormat="1" applyFont="1" applyFill="1" applyBorder="1" applyAlignment="1"/>
    <xf numFmtId="167" fontId="11" fillId="0" borderId="0" xfId="44" applyNumberFormat="1" applyFont="1" applyFill="1"/>
    <xf numFmtId="169" fontId="11" fillId="0" borderId="0" xfId="44" applyNumberFormat="1" applyFont="1" applyFill="1" applyAlignment="1">
      <alignment horizontal="left"/>
    </xf>
    <xf numFmtId="175" fontId="12" fillId="0" borderId="0" xfId="44" applyNumberFormat="1" applyFont="1" applyFill="1"/>
    <xf numFmtId="174" fontId="12" fillId="0" borderId="0" xfId="44" applyNumberFormat="1" applyFont="1" applyFill="1"/>
    <xf numFmtId="174" fontId="12" fillId="0" borderId="11" xfId="44" applyNumberFormat="1" applyFont="1" applyFill="1" applyBorder="1"/>
    <xf numFmtId="168" fontId="16" fillId="0" borderId="0" xfId="28" applyNumberFormat="1" applyFont="1" applyFill="1" applyBorder="1" applyAlignment="1">
      <alignment horizontal="left"/>
    </xf>
    <xf numFmtId="43" fontId="47" fillId="0" borderId="0" xfId="28" applyFont="1" applyFill="1" applyBorder="1" applyAlignment="1">
      <alignment horizontal="center"/>
    </xf>
    <xf numFmtId="37" fontId="47" fillId="0" borderId="0" xfId="28" applyNumberFormat="1" applyFont="1" applyFill="1" applyBorder="1" applyAlignment="1">
      <alignment horizontal="center"/>
    </xf>
    <xf numFmtId="3" fontId="47" fillId="0" borderId="0" xfId="28" applyNumberFormat="1" applyFont="1" applyFill="1" applyBorder="1" applyAlignment="1">
      <alignment horizontal="center"/>
    </xf>
    <xf numFmtId="43" fontId="47" fillId="0" borderId="0" xfId="28" applyFont="1" applyFill="1"/>
    <xf numFmtId="37" fontId="47" fillId="0" borderId="0" xfId="28" applyNumberFormat="1" applyFont="1" applyFill="1"/>
    <xf numFmtId="168" fontId="62" fillId="0" borderId="0" xfId="28" applyNumberFormat="1" applyFont="1" applyFill="1"/>
    <xf numFmtId="3" fontId="47" fillId="0" borderId="0" xfId="28" applyNumberFormat="1" applyFont="1" applyFill="1"/>
    <xf numFmtId="174" fontId="7" fillId="0" borderId="13" xfId="44" applyNumberFormat="1" applyFont="1" applyFill="1" applyBorder="1"/>
    <xf numFmtId="174" fontId="12" fillId="0" borderId="13" xfId="44" applyNumberFormat="1" applyFont="1" applyFill="1" applyBorder="1"/>
    <xf numFmtId="37" fontId="9" fillId="0" borderId="0" xfId="28" applyNumberFormat="1" applyFont="1" applyFill="1"/>
    <xf numFmtId="168" fontId="6" fillId="0" borderId="11" xfId="28" applyNumberFormat="1" applyFont="1" applyFill="1" applyBorder="1" applyAlignment="1">
      <alignment horizontal="center" wrapText="1"/>
    </xf>
    <xf numFmtId="168" fontId="12" fillId="0" borderId="0" xfId="28" applyNumberFormat="1" applyFont="1" applyFill="1" applyAlignment="1">
      <alignment horizontal="center"/>
    </xf>
    <xf numFmtId="3" fontId="64" fillId="0" borderId="11" xfId="28" applyNumberFormat="1" applyFont="1" applyFill="1" applyBorder="1" applyAlignment="1">
      <alignment horizontal="center"/>
    </xf>
    <xf numFmtId="168" fontId="12" fillId="0" borderId="11" xfId="28" applyNumberFormat="1" applyFont="1" applyFill="1" applyBorder="1" applyAlignment="1">
      <alignment horizontal="center"/>
    </xf>
    <xf numFmtId="168" fontId="9" fillId="0" borderId="0" xfId="28" applyNumberFormat="1" applyFont="1" applyFill="1" applyBorder="1" applyAlignment="1">
      <alignment horizontal="center"/>
    </xf>
    <xf numFmtId="3" fontId="30" fillId="0" borderId="0" xfId="28" applyNumberFormat="1" applyFont="1" applyFill="1"/>
    <xf numFmtId="168" fontId="12" fillId="0" borderId="0" xfId="28" applyNumberFormat="1" applyFont="1" applyFill="1"/>
    <xf numFmtId="168" fontId="7" fillId="0" borderId="0" xfId="28" applyNumberFormat="1" applyFont="1" applyFill="1" applyBorder="1" applyAlignment="1"/>
    <xf numFmtId="168" fontId="6" fillId="0" borderId="17" xfId="28" applyNumberFormat="1" applyFont="1" applyFill="1" applyBorder="1" applyAlignment="1"/>
    <xf numFmtId="168" fontId="6" fillId="0" borderId="0" xfId="28" applyNumberFormat="1" applyFont="1" applyFill="1" applyBorder="1" applyAlignment="1"/>
    <xf numFmtId="174" fontId="12" fillId="0" borderId="0" xfId="44" applyNumberFormat="1" applyFont="1" applyFill="1" applyBorder="1"/>
    <xf numFmtId="174" fontId="12" fillId="0" borderId="10" xfId="44" applyNumberFormat="1" applyFont="1" applyFill="1" applyBorder="1"/>
    <xf numFmtId="174" fontId="12" fillId="0" borderId="24" xfId="44" applyNumberFormat="1" applyFont="1" applyFill="1" applyBorder="1"/>
    <xf numFmtId="175" fontId="12" fillId="0" borderId="0" xfId="44" applyNumberFormat="1" applyFont="1" applyFill="1" applyBorder="1"/>
    <xf numFmtId="175" fontId="12" fillId="0" borderId="10" xfId="44" applyNumberFormat="1" applyFont="1" applyFill="1" applyBorder="1"/>
    <xf numFmtId="175" fontId="12" fillId="0" borderId="31" xfId="44" applyNumberFormat="1" applyFont="1" applyFill="1" applyBorder="1"/>
    <xf numFmtId="10" fontId="7" fillId="0" borderId="0" xfId="44" applyNumberFormat="1" applyFont="1" applyFill="1"/>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6"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84" fontId="12" fillId="26" borderId="13" xfId="60" applyNumberFormat="1" applyFont="1" applyFill="1" applyBorder="1"/>
    <xf numFmtId="168" fontId="12" fillId="26" borderId="0" xfId="28" applyNumberFormat="1" applyFont="1" applyFill="1" applyBorder="1"/>
    <xf numFmtId="184" fontId="12" fillId="26" borderId="0" xfId="60" applyNumberFormat="1" applyFont="1" applyFill="1" applyBorder="1"/>
    <xf numFmtId="168" fontId="12" fillId="26" borderId="0" xfId="28" applyNumberFormat="1" applyFont="1" applyFill="1"/>
    <xf numFmtId="168" fontId="12" fillId="26" borderId="0" xfId="28" applyNumberFormat="1" applyFont="1" applyFill="1" applyAlignment="1">
      <alignment horizontal="center"/>
    </xf>
    <xf numFmtId="168" fontId="9" fillId="26" borderId="0" xfId="28" applyNumberFormat="1" applyFont="1" applyFill="1" applyBorder="1" applyAlignment="1">
      <alignment horizontal="center"/>
    </xf>
    <xf numFmtId="0" fontId="7" fillId="0" borderId="0" xfId="0" quotePrefix="1" applyNumberFormat="1" applyFont="1" applyFill="1" applyAlignment="1">
      <alignment horizontal="left" vertical="top" wrapText="1"/>
    </xf>
    <xf numFmtId="0" fontId="0" fillId="0" borderId="0" xfId="0" applyFill="1" applyBorder="1" applyAlignment="1"/>
    <xf numFmtId="174" fontId="12" fillId="26" borderId="0" xfId="44" applyNumberFormat="1" applyFont="1" applyFill="1"/>
    <xf numFmtId="168" fontId="62" fillId="26" borderId="0" xfId="28" applyNumberFormat="1" applyFont="1" applyFill="1"/>
    <xf numFmtId="37" fontId="9" fillId="26" borderId="0" xfId="28" applyNumberFormat="1" applyFont="1" applyFill="1"/>
    <xf numFmtId="164" fontId="64" fillId="26" borderId="0" xfId="42" applyFont="1" applyFill="1" applyBorder="1" applyAlignment="1">
      <alignment horizontal="center"/>
    </xf>
    <xf numFmtId="174" fontId="12" fillId="26" borderId="13" xfId="44" applyNumberFormat="1" applyFont="1" applyFill="1" applyBorder="1"/>
    <xf numFmtId="3" fontId="64" fillId="26" borderId="0" xfId="28" applyNumberFormat="1" applyFont="1" applyFill="1" applyBorder="1" applyAlignment="1">
      <alignment horizontal="center"/>
    </xf>
    <xf numFmtId="171" fontId="9" fillId="26" borderId="0" xfId="42" applyNumberFormat="1" applyFont="1" applyFill="1" applyBorder="1" applyAlignment="1">
      <alignment horizontal="center"/>
    </xf>
    <xf numFmtId="37" fontId="9" fillId="26" borderId="0" xfId="28" applyNumberFormat="1" applyFont="1" applyFill="1" applyBorder="1" applyAlignment="1">
      <alignment horizontal="center"/>
    </xf>
    <xf numFmtId="169" fontId="12" fillId="26" borderId="0" xfId="44" applyNumberFormat="1" applyFont="1" applyFill="1" applyBorder="1"/>
    <xf numFmtId="174" fontId="7" fillId="26" borderId="13" xfId="44" applyNumberFormat="1" applyFont="1" applyFill="1" applyBorder="1"/>
    <xf numFmtId="37" fontId="47" fillId="26" borderId="0" xfId="28" applyNumberFormat="1" applyFont="1" applyFill="1"/>
    <xf numFmtId="167" fontId="12" fillId="26" borderId="0" xfId="42" applyNumberFormat="1" applyFont="1" applyFill="1" applyBorder="1" applyAlignment="1">
      <alignment horizontal="center"/>
    </xf>
    <xf numFmtId="167" fontId="12" fillId="26" borderId="11" xfId="42" applyNumberFormat="1" applyFont="1" applyFill="1" applyBorder="1" applyAlignment="1">
      <alignment horizontal="center"/>
    </xf>
    <xf numFmtId="175" fontId="62" fillId="26" borderId="0" xfId="44" applyNumberFormat="1" applyFont="1" applyFill="1" applyBorder="1"/>
    <xf numFmtId="175" fontId="12" fillId="26" borderId="0" xfId="44" applyNumberFormat="1" applyFont="1" applyFill="1" applyBorder="1"/>
    <xf numFmtId="174" fontId="12" fillId="26" borderId="0" xfId="44" applyNumberFormat="1" applyFont="1" applyFill="1" applyBorder="1"/>
    <xf numFmtId="44" fontId="7" fillId="0" borderId="0" xfId="0" applyNumberFormat="1" applyFont="1" applyFill="1"/>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7" fontId="7" fillId="0" borderId="0" xfId="44" applyNumberFormat="1" applyFont="1" applyFill="1"/>
    <xf numFmtId="174" fontId="12" fillId="26" borderId="0" xfId="44" applyNumberFormat="1" applyFont="1" applyFill="1" applyBorder="1" applyAlignment="1">
      <alignment horizontal="center"/>
    </xf>
    <xf numFmtId="10" fontId="12" fillId="0" borderId="11" xfId="44" applyNumberFormat="1" applyFont="1" applyFill="1" applyBorder="1" applyAlignment="1">
      <alignment horizontal="right"/>
    </xf>
    <xf numFmtId="10" fontId="12" fillId="0" borderId="19" xfId="44" applyNumberFormat="1" applyFont="1" applyFill="1" applyBorder="1" applyAlignment="1">
      <alignment horizontal="right"/>
    </xf>
    <xf numFmtId="164" fontId="12" fillId="0" borderId="11" xfId="42" applyFont="1" applyFill="1" applyBorder="1" applyAlignment="1">
      <alignment horizontal="center"/>
    </xf>
    <xf numFmtId="185" fontId="12" fillId="0" borderId="0" xfId="44" applyNumberFormat="1" applyFont="1" applyFill="1" applyBorder="1" applyAlignment="1">
      <alignment horizontal="right"/>
    </xf>
    <xf numFmtId="185" fontId="12" fillId="0" borderId="20" xfId="44" applyNumberFormat="1" applyFont="1" applyFill="1" applyBorder="1" applyAlignment="1">
      <alignment horizontal="right"/>
    </xf>
    <xf numFmtId="185" fontId="12" fillId="0" borderId="11" xfId="44" applyNumberFormat="1" applyFont="1" applyFill="1" applyBorder="1" applyAlignment="1">
      <alignment horizontal="right"/>
    </xf>
    <xf numFmtId="185" fontId="12" fillId="0" borderId="19" xfId="44" applyNumberFormat="1" applyFont="1" applyFill="1" applyBorder="1" applyAlignment="1">
      <alignment horizontal="right"/>
    </xf>
    <xf numFmtId="0" fontId="7" fillId="0" borderId="0" xfId="0" quotePrefix="1" applyNumberFormat="1" applyFont="1" applyFill="1" applyAlignment="1">
      <alignment horizontal="left" vertical="top"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7" fontId="12" fillId="0" borderId="12" xfId="42" applyNumberFormat="1" applyFont="1" applyFill="1" applyBorder="1"/>
    <xf numFmtId="177" fontId="12" fillId="0" borderId="21" xfId="42" applyNumberFormat="1" applyFont="1" applyFill="1" applyBorder="1"/>
    <xf numFmtId="0" fontId="82" fillId="0" borderId="0" xfId="0" applyFo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11" xfId="0" applyFill="1" applyBorder="1" applyAlignment="1"/>
    <xf numFmtId="10" fontId="12" fillId="26" borderId="0" xfId="44" applyNumberFormat="1" applyFont="1" applyFill="1"/>
    <xf numFmtId="169" fontId="12" fillId="26" borderId="0" xfId="44" applyNumberFormat="1" applyFont="1" applyFill="1"/>
    <xf numFmtId="175" fontId="12" fillId="26" borderId="0" xfId="44" applyNumberFormat="1" applyFont="1" applyFill="1"/>
    <xf numFmtId="43" fontId="12" fillId="26" borderId="0" xfId="28" applyFont="1" applyFill="1" applyBorder="1" applyAlignment="1">
      <alignment horizontal="center"/>
    </xf>
    <xf numFmtId="168" fontId="12" fillId="26" borderId="14" xfId="28" applyNumberFormat="1" applyFont="1" applyFill="1" applyBorder="1"/>
    <xf numFmtId="169" fontId="12" fillId="26" borderId="14" xfId="44" applyNumberFormat="1" applyFont="1" applyFill="1" applyBorder="1"/>
    <xf numFmtId="175" fontId="12" fillId="26" borderId="14" xfId="44" applyNumberFormat="1" applyFont="1" applyFill="1" applyBorder="1"/>
    <xf numFmtId="43" fontId="12" fillId="26" borderId="14" xfId="28" applyFont="1" applyFill="1" applyBorder="1" applyAlignment="1">
      <alignment horizontal="center"/>
    </xf>
    <xf numFmtId="168" fontId="64" fillId="26" borderId="0" xfId="28" applyNumberFormat="1" applyFont="1" applyFill="1" applyBorder="1" applyAlignment="1">
      <alignment horizontal="center"/>
    </xf>
    <xf numFmtId="168" fontId="65" fillId="26" borderId="0" xfId="28" applyNumberFormat="1" applyFont="1" applyFill="1" applyBorder="1"/>
    <xf numFmtId="167" fontId="65" fillId="26" borderId="0" xfId="44" applyNumberFormat="1" applyFont="1" applyFill="1"/>
    <xf numFmtId="164" fontId="65" fillId="26" borderId="0" xfId="42" applyFont="1" applyFill="1" applyBorder="1"/>
    <xf numFmtId="169" fontId="65" fillId="26" borderId="0" xfId="44" applyNumberFormat="1" applyFont="1" applyFill="1" applyBorder="1"/>
    <xf numFmtId="169" fontId="12" fillId="26" borderId="13" xfId="44" applyNumberFormat="1" applyFont="1" applyFill="1" applyBorder="1"/>
    <xf numFmtId="177" fontId="12" fillId="26" borderId="0" xfId="42" applyNumberFormat="1" applyFont="1" applyFill="1" applyBorder="1"/>
    <xf numFmtId="164" fontId="12" fillId="26" borderId="11" xfId="42" applyFont="1" applyFill="1" applyBorder="1"/>
    <xf numFmtId="177" fontId="12" fillId="26" borderId="13" xfId="42" applyNumberFormat="1"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84" fontId="12" fillId="0" borderId="13" xfId="60" applyNumberFormat="1" applyFont="1" applyFill="1" applyBorder="1" applyAlignment="1"/>
    <xf numFmtId="184" fontId="12" fillId="26" borderId="0" xfId="60" applyNumberFormat="1" applyFont="1" applyFill="1" applyBorder="1" applyAlignment="1"/>
    <xf numFmtId="168" fontId="12" fillId="26" borderId="0" xfId="42" applyNumberFormat="1" applyFont="1" applyFill="1" applyBorder="1"/>
    <xf numFmtId="41" fontId="12" fillId="26" borderId="0" xfId="60" applyNumberFormat="1" applyFont="1" applyFill="1" applyBorder="1" applyAlignment="1"/>
    <xf numFmtId="41" fontId="12" fillId="26" borderId="11" xfId="60" applyNumberFormat="1" applyFont="1" applyFill="1" applyBorder="1" applyAlignment="1"/>
    <xf numFmtId="168" fontId="12" fillId="26" borderId="11" xfId="42" applyNumberFormat="1" applyFont="1" applyFill="1" applyBorder="1"/>
    <xf numFmtId="168" fontId="12" fillId="26" borderId="13" xfId="42" applyNumberFormat="1" applyFont="1" applyFill="1" applyBorder="1"/>
    <xf numFmtId="174" fontId="12" fillId="26" borderId="11" xfId="44" applyNumberFormat="1" applyFont="1" applyFill="1" applyBorder="1"/>
    <xf numFmtId="164" fontId="9" fillId="26" borderId="0" xfId="42" applyFont="1" applyFill="1" applyBorder="1" applyAlignment="1">
      <alignment horizontal="center"/>
    </xf>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0" fontId="0" fillId="0" borderId="11" xfId="0" applyFill="1" applyBorder="1" applyAlignment="1"/>
    <xf numFmtId="183" fontId="7" fillId="0" borderId="0" xfId="44" applyNumberFormat="1" applyFont="1" applyFill="1" applyBorder="1" applyAlignment="1">
      <alignment horizontal="center"/>
    </xf>
    <xf numFmtId="164" fontId="7" fillId="0" borderId="0" xfId="44" applyNumberFormat="1" applyFont="1" applyFill="1" applyBorder="1" applyAlignment="1">
      <alignment horizontal="center"/>
    </xf>
    <xf numFmtId="44" fontId="7" fillId="0" borderId="0" xfId="55" applyFont="1" applyFill="1" applyBorder="1" applyAlignment="1">
      <alignment horizontal="center"/>
    </xf>
    <xf numFmtId="164" fontId="11" fillId="0" borderId="0" xfId="42" applyFont="1" applyFill="1" applyBorder="1"/>
    <xf numFmtId="164" fontId="86" fillId="0" borderId="0" xfId="42" applyFont="1" applyFill="1" applyBorder="1"/>
    <xf numFmtId="168" fontId="7" fillId="26" borderId="0" xfId="28" applyNumberFormat="1" applyFont="1" applyFill="1" applyBorder="1"/>
    <xf numFmtId="41" fontId="12" fillId="26" borderId="13" xfId="60" applyNumberFormat="1" applyFont="1" applyFill="1" applyBorder="1" applyAlignment="1"/>
    <xf numFmtId="174" fontId="12" fillId="26" borderId="0" xfId="44" applyNumberFormat="1" applyFont="1" applyFill="1" applyBorder="1" applyAlignment="1">
      <alignment horizontal="right"/>
    </xf>
    <xf numFmtId="174" fontId="12" fillId="26" borderId="11" xfId="44" applyNumberFormat="1" applyFont="1" applyFill="1" applyBorder="1" applyAlignment="1">
      <alignment horizontal="right"/>
    </xf>
    <xf numFmtId="0" fontId="7" fillId="0" borderId="0" xfId="0" quotePrefix="1" applyNumberFormat="1" applyFont="1" applyFill="1" applyBorder="1" applyAlignment="1">
      <alignment horizontal="left" vertical="center"/>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45" fillId="0" borderId="34" xfId="0" quotePrefix="1" applyNumberFormat="1" applyFont="1" applyFill="1" applyBorder="1" applyAlignment="1">
      <alignment horizontal="center"/>
    </xf>
    <xf numFmtId="164" fontId="12" fillId="0" borderId="34" xfId="42" applyFont="1" applyFill="1" applyBorder="1"/>
    <xf numFmtId="0" fontId="7" fillId="0" borderId="34" xfId="0" applyNumberFormat="1" applyFont="1" applyFill="1" applyBorder="1"/>
    <xf numFmtId="180" fontId="12" fillId="0" borderId="34" xfId="42" applyNumberFormat="1" applyFont="1" applyFill="1" applyBorder="1"/>
    <xf numFmtId="170" fontId="12" fillId="0" borderId="34" xfId="42" applyNumberFormat="1" applyFont="1" applyFill="1" applyBorder="1"/>
    <xf numFmtId="177" fontId="12" fillId="0" borderId="34" xfId="42" applyNumberFormat="1" applyFont="1" applyFill="1" applyBorder="1"/>
    <xf numFmtId="169" fontId="12" fillId="0" borderId="34" xfId="44" applyNumberFormat="1" applyFont="1" applyFill="1" applyBorder="1"/>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14" fillId="0" borderId="0" xfId="0" quotePrefix="1" applyNumberFormat="1" applyFont="1" applyFill="1" applyAlignment="1">
      <alignment vertical="top"/>
    </xf>
    <xf numFmtId="177" fontId="12" fillId="0" borderId="33" xfId="42" applyNumberFormat="1" applyFont="1" applyFill="1" applyBorder="1"/>
    <xf numFmtId="169" fontId="7" fillId="0" borderId="33" xfId="44" applyNumberFormat="1" applyFont="1" applyFill="1" applyBorder="1" applyAlignment="1">
      <alignment horizontal="center"/>
    </xf>
    <xf numFmtId="0" fontId="7" fillId="0" borderId="33" xfId="0" applyNumberFormat="1" applyFont="1" applyFill="1" applyBorder="1"/>
    <xf numFmtId="183" fontId="7" fillId="0" borderId="33" xfId="28" applyNumberFormat="1" applyFont="1" applyFill="1" applyBorder="1" applyAlignment="1">
      <alignment horizontal="center"/>
    </xf>
    <xf numFmtId="164" fontId="12" fillId="0" borderId="33" xfId="42" applyFont="1" applyFill="1" applyBorder="1"/>
    <xf numFmtId="179" fontId="12" fillId="0" borderId="33" xfId="42" applyNumberFormat="1" applyFont="1" applyFill="1" applyBorder="1"/>
    <xf numFmtId="164" fontId="12" fillId="0" borderId="33" xfId="42" applyFont="1" applyFill="1" applyBorder="1" applyAlignment="1">
      <alignment horizontal="center"/>
    </xf>
    <xf numFmtId="164" fontId="12" fillId="0" borderId="33" xfId="42" quotePrefix="1" applyFont="1" applyFill="1" applyBorder="1" applyAlignment="1">
      <alignment horizontal="center"/>
    </xf>
    <xf numFmtId="17" fontId="6" fillId="0" borderId="11" xfId="0" quotePrefix="1" applyNumberFormat="1" applyFont="1" applyFill="1" applyBorder="1" applyAlignment="1">
      <alignment horizontal="center" wrapText="1"/>
    </xf>
    <xf numFmtId="0" fontId="6" fillId="0" borderId="18" xfId="0" applyNumberFormat="1" applyFont="1" applyFill="1" applyBorder="1" applyAlignment="1">
      <alignment horizontal="centerContinuous"/>
    </xf>
    <xf numFmtId="0" fontId="6" fillId="0" borderId="18" xfId="0" applyNumberFormat="1" applyFont="1" applyFill="1" applyBorder="1" applyAlignment="1"/>
    <xf numFmtId="0" fontId="18" fillId="0" borderId="0" xfId="0" applyNumberFormat="1" applyFont="1" applyFill="1" applyBorder="1" applyAlignment="1"/>
    <xf numFmtId="0" fontId="17" fillId="0" borderId="0" xfId="0" applyNumberFormat="1" applyFont="1" applyFill="1" applyBorder="1" applyAlignment="1">
      <alignment horizontal="left" vertical="center"/>
    </xf>
    <xf numFmtId="0" fontId="15" fillId="0" borderId="0" xfId="0" applyNumberFormat="1" applyFont="1" applyFill="1" applyBorder="1" applyAlignment="1">
      <alignment horizontal="left" vertical="center"/>
    </xf>
    <xf numFmtId="17" fontId="6" fillId="26" borderId="11" xfId="0" quotePrefix="1" applyNumberFormat="1" applyFont="1" applyFill="1" applyBorder="1" applyAlignment="1">
      <alignment horizontal="center" wrapText="1"/>
    </xf>
    <xf numFmtId="0" fontId="12" fillId="0" borderId="0" xfId="0" applyNumberFormat="1" applyFont="1" applyFill="1" applyBorder="1" applyAlignment="1"/>
    <xf numFmtId="0" fontId="2" fillId="0" borderId="0" xfId="0" applyFont="1" applyFill="1" applyBorder="1"/>
    <xf numFmtId="0" fontId="12" fillId="26" borderId="0" xfId="0" applyNumberFormat="1" applyFont="1" applyFill="1"/>
    <xf numFmtId="0" fontId="12" fillId="26" borderId="0" xfId="0" applyNumberFormat="1" applyFont="1" applyFill="1" applyAlignment="1">
      <alignment horizontal="center"/>
    </xf>
    <xf numFmtId="0" fontId="12" fillId="0" borderId="0" xfId="0" applyNumberFormat="1" applyFont="1" applyFill="1"/>
    <xf numFmtId="0" fontId="11" fillId="0" borderId="0" xfId="0" applyNumberFormat="1" applyFont="1" applyFill="1"/>
    <xf numFmtId="0" fontId="71" fillId="26" borderId="0" xfId="0" applyNumberFormat="1" applyFont="1" applyFill="1" applyBorder="1" applyAlignment="1"/>
    <xf numFmtId="0" fontId="6" fillId="26" borderId="11" xfId="0" applyNumberFormat="1" applyFont="1" applyFill="1" applyBorder="1" applyAlignment="1">
      <alignment horizontal="center"/>
    </xf>
    <xf numFmtId="17" fontId="6" fillId="26" borderId="11" xfId="0" applyNumberFormat="1" applyFont="1" applyFill="1" applyBorder="1" applyAlignment="1">
      <alignment horizontal="center" wrapText="1"/>
    </xf>
    <xf numFmtId="0" fontId="2" fillId="0" borderId="0" xfId="0" applyFont="1" applyFill="1"/>
    <xf numFmtId="0" fontId="7" fillId="26" borderId="0" xfId="0" applyNumberFormat="1" applyFont="1" applyFill="1" applyBorder="1" applyAlignment="1"/>
    <xf numFmtId="0" fontId="14" fillId="0" borderId="0" xfId="0" quotePrefix="1" applyNumberFormat="1" applyFont="1" applyFill="1" applyAlignment="1">
      <alignment horizontal="left"/>
    </xf>
    <xf numFmtId="0" fontId="7" fillId="26" borderId="0" xfId="0" applyNumberFormat="1" applyFont="1" applyFill="1" applyBorder="1"/>
    <xf numFmtId="0" fontId="6" fillId="26" borderId="0" xfId="0" applyNumberFormat="1" applyFont="1" applyFill="1" applyBorder="1" applyAlignment="1"/>
    <xf numFmtId="0" fontId="7" fillId="0" borderId="0" xfId="0" applyNumberFormat="1" applyFont="1" applyFill="1" applyBorder="1" applyAlignment="1">
      <alignment horizontal="center"/>
    </xf>
    <xf numFmtId="0" fontId="7" fillId="26" borderId="0" xfId="0" applyNumberFormat="1" applyFont="1" applyFill="1" applyBorder="1" applyAlignment="1">
      <alignment horizont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7" fillId="0" borderId="16" xfId="0" applyNumberFormat="1" applyFont="1" applyFill="1" applyBorder="1"/>
    <xf numFmtId="0" fontId="6" fillId="0" borderId="16" xfId="0" applyNumberFormat="1" applyFont="1" applyFill="1" applyBorder="1" applyAlignment="1"/>
    <xf numFmtId="0" fontId="9" fillId="26" borderId="0" xfId="0" quotePrefix="1" applyNumberFormat="1" applyFont="1" applyFill="1" applyBorder="1" applyAlignment="1">
      <alignment horizontal="left"/>
    </xf>
    <xf numFmtId="17" fontId="6" fillId="26" borderId="0" xfId="0" quotePrefix="1" applyNumberFormat="1" applyFont="1" applyFill="1" applyBorder="1" applyAlignment="1">
      <alignment horizontal="centerContinuous" wrapText="1"/>
    </xf>
    <xf numFmtId="0" fontId="10" fillId="26" borderId="0" xfId="0" quotePrefix="1" applyNumberFormat="1" applyFont="1" applyFill="1" applyBorder="1" applyAlignment="1">
      <alignment horizontal="left"/>
    </xf>
    <xf numFmtId="0" fontId="16" fillId="26" borderId="0" xfId="0" applyNumberFormat="1" applyFont="1" applyFill="1" applyBorder="1" applyAlignment="1">
      <alignment horizontal="left"/>
    </xf>
    <xf numFmtId="0" fontId="10" fillId="26" borderId="0" xfId="0" applyNumberFormat="1" applyFont="1" applyFill="1" applyBorder="1" applyAlignment="1">
      <alignment horizontal="left"/>
    </xf>
    <xf numFmtId="0" fontId="7" fillId="26" borderId="0" xfId="0" applyNumberFormat="1" applyFont="1" applyFill="1" applyBorder="1" applyAlignment="1">
      <alignment horizontal="left"/>
    </xf>
    <xf numFmtId="0" fontId="7" fillId="26" borderId="0" xfId="0" applyNumberFormat="1" applyFont="1" applyFill="1" applyBorder="1" applyAlignment="1">
      <alignment horizontal="left" indent="1"/>
    </xf>
    <xf numFmtId="0" fontId="21" fillId="0" borderId="0" xfId="0" applyFont="1" applyFill="1" applyBorder="1" applyAlignment="1">
      <alignment horizontal="left" vertical="top" readingOrder="1"/>
    </xf>
    <xf numFmtId="0" fontId="11" fillId="0" borderId="0" xfId="0" applyFont="1" applyFill="1" applyBorder="1" applyAlignment="1">
      <alignment horizontal="left" vertical="top" readingOrder="1"/>
    </xf>
    <xf numFmtId="0" fontId="21" fillId="0" borderId="0" xfId="0" applyFont="1" applyFill="1" applyAlignment="1">
      <alignment horizontal="left" vertical="top" readingOrder="1"/>
    </xf>
    <xf numFmtId="164" fontId="7" fillId="26" borderId="0" xfId="0" applyNumberFormat="1" applyFont="1" applyFill="1" applyBorder="1"/>
    <xf numFmtId="176" fontId="7" fillId="26" borderId="0" xfId="0" applyNumberFormat="1" applyFont="1" applyFill="1" applyBorder="1"/>
    <xf numFmtId="2" fontId="7" fillId="0" borderId="0" xfId="0" applyNumberFormat="1" applyFont="1" applyFill="1"/>
    <xf numFmtId="173" fontId="7" fillId="0" borderId="0" xfId="0" applyNumberFormat="1" applyFont="1" applyFill="1"/>
    <xf numFmtId="0" fontId="30" fillId="0" borderId="0" xfId="0" applyNumberFormat="1" applyFont="1" applyFill="1"/>
    <xf numFmtId="0" fontId="7" fillId="0" borderId="0" xfId="0" quotePrefix="1" applyNumberFormat="1" applyFont="1" applyFill="1"/>
    <xf numFmtId="174" fontId="12" fillId="0" borderId="0" xfId="111" applyNumberFormat="1" applyFont="1" applyFill="1"/>
    <xf numFmtId="10" fontId="7" fillId="0" borderId="0" xfId="111" applyNumberFormat="1" applyFont="1" applyFill="1"/>
    <xf numFmtId="174" fontId="12" fillId="0" borderId="13" xfId="111" applyNumberFormat="1" applyFont="1" applyFill="1" applyBorder="1"/>
    <xf numFmtId="175" fontId="12" fillId="0" borderId="13" xfId="111" applyNumberFormat="1" applyFont="1" applyFill="1" applyBorder="1"/>
    <xf numFmtId="168" fontId="12" fillId="26" borderId="11" xfId="28" applyNumberFormat="1" applyFont="1" applyFill="1" applyBorder="1"/>
    <xf numFmtId="0" fontId="6" fillId="0" borderId="10" xfId="0" applyNumberFormat="1" applyFont="1" applyFill="1" applyBorder="1" applyAlignment="1"/>
    <xf numFmtId="0" fontId="7" fillId="0" borderId="10" xfId="0" applyNumberFormat="1" applyFont="1" applyFill="1" applyBorder="1" applyAlignment="1">
      <alignment horizontal="center"/>
    </xf>
    <xf numFmtId="43" fontId="7" fillId="0" borderId="0" xfId="0" applyNumberFormat="1" applyFont="1" applyFill="1"/>
    <xf numFmtId="44" fontId="12" fillId="0" borderId="0" xfId="42" applyNumberFormat="1" applyFont="1" applyFill="1" applyBorder="1"/>
    <xf numFmtId="17" fontId="6" fillId="0" borderId="11" xfId="0" quotePrefix="1" applyNumberFormat="1" applyFont="1" applyFill="1" applyBorder="1" applyAlignment="1">
      <alignment horizontal="center" wrapText="1"/>
    </xf>
    <xf numFmtId="173" fontId="6" fillId="0" borderId="0" xfId="0" applyNumberFormat="1" applyFont="1" applyFill="1" applyBorder="1" applyAlignment="1"/>
    <xf numFmtId="173" fontId="6" fillId="0" borderId="17" xfId="0" applyNumberFormat="1" applyFont="1" applyFill="1" applyBorder="1" applyAlignment="1"/>
    <xf numFmtId="173" fontId="6" fillId="0" borderId="0" xfId="0" applyNumberFormat="1" applyFont="1" applyFill="1" applyBorder="1" applyAlignment="1">
      <alignment horizontal="center"/>
    </xf>
    <xf numFmtId="0" fontId="6" fillId="0" borderId="11" xfId="0" applyNumberFormat="1" applyFont="1" applyFill="1" applyBorder="1" applyAlignment="1">
      <alignment horizontal="centerContinuous"/>
    </xf>
    <xf numFmtId="173" fontId="6" fillId="0" borderId="11" xfId="0" applyNumberFormat="1" applyFont="1" applyFill="1" applyBorder="1" applyAlignment="1">
      <alignment horizontal="centerContinuous"/>
    </xf>
    <xf numFmtId="0" fontId="6" fillId="0" borderId="0" xfId="0" applyNumberFormat="1" applyFont="1" applyFill="1" applyBorder="1" applyAlignment="1">
      <alignment horizontal="right"/>
    </xf>
    <xf numFmtId="17" fontId="6" fillId="0" borderId="0" xfId="0" quotePrefix="1" applyNumberFormat="1" applyFont="1" applyFill="1" applyBorder="1" applyAlignment="1">
      <alignment horizontal="centerContinuous" wrapText="1"/>
    </xf>
    <xf numFmtId="173" fontId="6" fillId="0" borderId="0" xfId="0" quotePrefix="1" applyNumberFormat="1" applyFont="1" applyFill="1" applyBorder="1" applyAlignment="1">
      <alignment horizontal="centerContinuous" wrapText="1"/>
    </xf>
    <xf numFmtId="17" fontId="6" fillId="0" borderId="14" xfId="0" applyNumberFormat="1" applyFont="1" applyFill="1" applyBorder="1" applyAlignment="1">
      <alignment horizontal="centerContinuous" wrapText="1"/>
    </xf>
    <xf numFmtId="17" fontId="6" fillId="0" borderId="14" xfId="0" quotePrefix="1" applyNumberFormat="1" applyFont="1" applyFill="1" applyBorder="1" applyAlignment="1">
      <alignment horizontal="centerContinuous" wrapText="1"/>
    </xf>
    <xf numFmtId="17" fontId="6" fillId="0" borderId="0" xfId="0" applyNumberFormat="1" applyFont="1" applyFill="1" applyBorder="1" applyAlignment="1">
      <alignment horizontal="center" wrapText="1"/>
    </xf>
    <xf numFmtId="173" fontId="6" fillId="0" borderId="0" xfId="0" applyNumberFormat="1" applyFont="1" applyFill="1" applyBorder="1" applyAlignment="1">
      <alignment horizontal="center" wrapText="1"/>
    </xf>
    <xf numFmtId="17" fontId="6" fillId="0" borderId="11" xfId="0" applyNumberFormat="1" applyFont="1" applyFill="1" applyBorder="1" applyAlignment="1">
      <alignment horizontal="center" wrapText="1"/>
    </xf>
    <xf numFmtId="173" fontId="6" fillId="0" borderId="11" xfId="0" applyNumberFormat="1" applyFont="1" applyFill="1" applyBorder="1" applyAlignment="1">
      <alignment horizontal="center" wrapText="1"/>
    </xf>
    <xf numFmtId="173" fontId="16" fillId="0" borderId="0" xfId="0" applyNumberFormat="1" applyFont="1" applyFill="1" applyBorder="1" applyAlignment="1">
      <alignment horizontal="left"/>
    </xf>
    <xf numFmtId="0" fontId="87" fillId="26" borderId="0" xfId="0" applyNumberFormat="1" applyFont="1" applyFill="1"/>
    <xf numFmtId="0" fontId="12" fillId="0" borderId="0" xfId="0" quotePrefix="1" applyNumberFormat="1" applyFont="1" applyFill="1" applyAlignment="1">
      <alignment horizontal="left"/>
    </xf>
    <xf numFmtId="0" fontId="11" fillId="0" borderId="0" xfId="0" quotePrefix="1" applyNumberFormat="1" applyFont="1" applyFill="1" applyAlignment="1">
      <alignment horizontal="left"/>
    </xf>
    <xf numFmtId="0" fontId="7" fillId="26" borderId="0" xfId="0" applyNumberFormat="1" applyFont="1" applyFill="1"/>
    <xf numFmtId="0" fontId="66" fillId="26" borderId="0" xfId="0" applyNumberFormat="1" applyFont="1" applyFill="1" applyAlignment="1">
      <alignment horizontal="center"/>
    </xf>
    <xf numFmtId="0" fontId="65" fillId="26" borderId="0" xfId="0" applyNumberFormat="1" applyFont="1" applyFill="1"/>
    <xf numFmtId="0" fontId="11" fillId="0" borderId="0" xfId="0" applyNumberFormat="1" applyFont="1" applyFill="1" applyAlignment="1">
      <alignment horizontal="left"/>
    </xf>
    <xf numFmtId="164" fontId="65" fillId="26" borderId="0" xfId="0" applyNumberFormat="1" applyFont="1" applyFill="1"/>
    <xf numFmtId="0" fontId="12" fillId="0" borderId="0" xfId="0" applyNumberFormat="1" applyFont="1" applyFill="1" applyBorder="1"/>
    <xf numFmtId="44" fontId="16" fillId="0" borderId="0" xfId="0" applyNumberFormat="1" applyFont="1" applyFill="1" applyBorder="1" applyAlignment="1">
      <alignment horizontal="left"/>
    </xf>
    <xf numFmtId="164" fontId="11" fillId="0" borderId="0" xfId="0" applyNumberFormat="1" applyFont="1" applyFill="1" applyAlignment="1">
      <alignment horizontal="left"/>
    </xf>
    <xf numFmtId="0" fontId="62" fillId="0" borderId="0" xfId="0" applyNumberFormat="1" applyFont="1" applyFill="1"/>
    <xf numFmtId="0" fontId="12" fillId="0" borderId="0" xfId="0" applyNumberFormat="1" applyFont="1" applyFill="1" applyBorder="1" applyAlignment="1">
      <alignment horizontal="left" indent="3"/>
    </xf>
    <xf numFmtId="0" fontId="14" fillId="0" borderId="0" xfId="0" applyNumberFormat="1" applyFont="1" applyFill="1"/>
    <xf numFmtId="0" fontId="61" fillId="0" borderId="0" xfId="0" applyNumberFormat="1" applyFont="1" applyFill="1"/>
    <xf numFmtId="1" fontId="11" fillId="0" borderId="0" xfId="0" applyNumberFormat="1" applyFont="1" applyFill="1"/>
    <xf numFmtId="168" fontId="11" fillId="0" borderId="0" xfId="0" applyNumberFormat="1" applyFont="1" applyFill="1"/>
    <xf numFmtId="0" fontId="47" fillId="0" borderId="0" xfId="0" applyNumberFormat="1" applyFont="1" applyFill="1" applyAlignment="1">
      <alignment horizontal="center"/>
    </xf>
    <xf numFmtId="14" fontId="11" fillId="0" borderId="0" xfId="0" applyNumberFormat="1" applyFont="1" applyFill="1"/>
    <xf numFmtId="175" fontId="11" fillId="0" borderId="0" xfId="0" applyNumberFormat="1" applyFont="1" applyFill="1"/>
    <xf numFmtId="172" fontId="7" fillId="0" borderId="0" xfId="0" applyNumberFormat="1" applyFont="1" applyFill="1"/>
    <xf numFmtId="2" fontId="7" fillId="0" borderId="0" xfId="0" applyNumberFormat="1" applyFont="1" applyFill="1" applyBorder="1"/>
    <xf numFmtId="173" fontId="7" fillId="0" borderId="0" xfId="0" applyNumberFormat="1" applyFont="1" applyFill="1" applyBorder="1"/>
    <xf numFmtId="0" fontId="7" fillId="0" borderId="0" xfId="0" quotePrefix="1" applyNumberFormat="1" applyFont="1" applyFill="1" applyBorder="1" applyAlignment="1">
      <alignment horizontal="right"/>
    </xf>
    <xf numFmtId="173" fontId="12" fillId="0" borderId="0" xfId="0" applyNumberFormat="1" applyFont="1" applyFill="1"/>
    <xf numFmtId="0" fontId="55" fillId="0" borderId="0" xfId="0" applyNumberFormat="1" applyFont="1" applyFill="1"/>
    <xf numFmtId="173" fontId="55" fillId="0" borderId="0" xfId="0" applyNumberFormat="1" applyFont="1" applyFill="1"/>
    <xf numFmtId="0" fontId="55" fillId="0" borderId="0" xfId="0" applyNumberFormat="1" applyFont="1" applyFill="1" applyBorder="1"/>
    <xf numFmtId="3" fontId="29" fillId="0" borderId="0" xfId="0" applyNumberFormat="1" applyFont="1" applyFill="1" applyBorder="1" applyAlignment="1">
      <alignment horizontal="centerContinuous"/>
    </xf>
    <xf numFmtId="37" fontId="6" fillId="0" borderId="0" xfId="0" applyNumberFormat="1" applyFont="1" applyFill="1" applyBorder="1" applyAlignment="1"/>
    <xf numFmtId="3" fontId="29" fillId="0" borderId="17" xfId="0" applyNumberFormat="1" applyFont="1" applyFill="1" applyBorder="1" applyAlignment="1">
      <alignment horizontal="centerContinuous"/>
    </xf>
    <xf numFmtId="0" fontId="29" fillId="0" borderId="17" xfId="0" applyNumberFormat="1" applyFont="1" applyFill="1" applyBorder="1" applyAlignment="1"/>
    <xf numFmtId="37" fontId="6" fillId="0" borderId="17" xfId="0" applyNumberFormat="1" applyFont="1" applyFill="1" applyBorder="1" applyAlignment="1"/>
    <xf numFmtId="0" fontId="43" fillId="0" borderId="0" xfId="0" applyNumberFormat="1" applyFont="1" applyFill="1" applyBorder="1" applyAlignment="1"/>
    <xf numFmtId="0" fontId="44" fillId="0" borderId="0" xfId="0" applyNumberFormat="1" applyFont="1" applyFill="1" applyBorder="1" applyAlignment="1"/>
    <xf numFmtId="3" fontId="30" fillId="0" borderId="0" xfId="0" applyNumberFormat="1" applyFont="1" applyFill="1" applyBorder="1" applyAlignment="1"/>
    <xf numFmtId="0" fontId="30" fillId="0" borderId="0" xfId="0" applyNumberFormat="1" applyFont="1" applyFill="1" applyBorder="1" applyAlignment="1"/>
    <xf numFmtId="37" fontId="7" fillId="0" borderId="0" xfId="0" applyNumberFormat="1" applyFont="1" applyFill="1" applyBorder="1" applyAlignment="1"/>
    <xf numFmtId="0" fontId="43" fillId="0" borderId="0" xfId="0" applyNumberFormat="1" applyFont="1" applyFill="1" applyBorder="1" applyAlignment="1">
      <alignment horizontal="right"/>
    </xf>
    <xf numFmtId="3" fontId="31" fillId="0" borderId="0" xfId="0" applyNumberFormat="1" applyFont="1" applyFill="1" applyBorder="1" applyAlignment="1">
      <alignment horizontal="left"/>
    </xf>
    <xf numFmtId="0" fontId="31" fillId="0" borderId="0" xfId="0" applyNumberFormat="1" applyFont="1" applyFill="1" applyBorder="1" applyAlignment="1">
      <alignment horizontal="left"/>
    </xf>
    <xf numFmtId="37" fontId="16" fillId="0" borderId="0" xfId="0" applyNumberFormat="1" applyFont="1" applyFill="1" applyBorder="1" applyAlignment="1">
      <alignment horizontal="left"/>
    </xf>
    <xf numFmtId="3" fontId="30" fillId="0" borderId="0" xfId="0" applyNumberFormat="1" applyFont="1" applyFill="1"/>
    <xf numFmtId="17" fontId="6" fillId="0" borderId="11" xfId="0" applyNumberFormat="1" applyFont="1" applyFill="1" applyBorder="1" applyAlignment="1">
      <alignment horizontal="centerContinuous" wrapText="1"/>
    </xf>
    <xf numFmtId="37" fontId="7" fillId="0" borderId="0" xfId="0" applyNumberFormat="1" applyFont="1" applyFill="1"/>
    <xf numFmtId="37" fontId="12" fillId="0" borderId="0" xfId="0" applyNumberFormat="1" applyFont="1" applyFill="1"/>
    <xf numFmtId="1" fontId="12" fillId="0" borderId="0" xfId="0" applyNumberFormat="1" applyFont="1" applyFill="1"/>
    <xf numFmtId="171" fontId="12" fillId="0" borderId="0" xfId="0" applyNumberFormat="1" applyFont="1" applyFill="1"/>
    <xf numFmtId="0" fontId="7" fillId="0" borderId="11" xfId="0" applyNumberFormat="1" applyFont="1" applyFill="1" applyBorder="1"/>
    <xf numFmtId="0" fontId="7" fillId="0" borderId="11" xfId="0" quotePrefix="1" applyNumberFormat="1" applyFont="1" applyFill="1" applyBorder="1" applyAlignment="1">
      <alignment horizontal="left"/>
    </xf>
    <xf numFmtId="3" fontId="30" fillId="0" borderId="11" xfId="0" applyNumberFormat="1" applyFont="1" applyFill="1" applyBorder="1"/>
    <xf numFmtId="0" fontId="12" fillId="0" borderId="11" xfId="0" applyNumberFormat="1" applyFont="1" applyFill="1" applyBorder="1"/>
    <xf numFmtId="37" fontId="12" fillId="0" borderId="11" xfId="0" applyNumberFormat="1" applyFont="1" applyFill="1" applyBorder="1"/>
    <xf numFmtId="0" fontId="6" fillId="0" borderId="0" xfId="0" quotePrefix="1" applyNumberFormat="1" applyFont="1" applyFill="1" applyAlignment="1">
      <alignment horizontal="left"/>
    </xf>
    <xf numFmtId="0" fontId="67" fillId="0" borderId="0" xfId="0" quotePrefix="1" applyNumberFormat="1" applyFont="1" applyFill="1" applyAlignment="1">
      <alignment horizontal="left"/>
    </xf>
    <xf numFmtId="0" fontId="12" fillId="26" borderId="0" xfId="0" quotePrefix="1" applyNumberFormat="1" applyFont="1" applyFill="1" applyAlignment="1">
      <alignment horizontal="left"/>
    </xf>
    <xf numFmtId="37" fontId="12" fillId="26" borderId="0" xfId="0" applyNumberFormat="1" applyFont="1" applyFill="1"/>
    <xf numFmtId="0" fontId="6" fillId="26" borderId="0" xfId="0" quotePrefix="1" applyNumberFormat="1" applyFont="1" applyFill="1" applyAlignment="1">
      <alignment horizontal="left"/>
    </xf>
    <xf numFmtId="0" fontId="67" fillId="26" borderId="0" xfId="0" quotePrefix="1" applyNumberFormat="1" applyFont="1" applyFill="1" applyAlignment="1">
      <alignment horizontal="left"/>
    </xf>
    <xf numFmtId="0" fontId="30" fillId="26" borderId="0" xfId="0" applyNumberFormat="1" applyFont="1" applyFill="1"/>
    <xf numFmtId="0" fontId="7" fillId="26" borderId="0" xfId="0" quotePrefix="1" applyNumberFormat="1" applyFont="1" applyFill="1" applyAlignment="1">
      <alignment horizontal="left"/>
    </xf>
    <xf numFmtId="0" fontId="12" fillId="0" borderId="0" xfId="0" applyNumberFormat="1" applyFont="1" applyFill="1" applyAlignment="1">
      <alignment horizontal="left"/>
    </xf>
    <xf numFmtId="0" fontId="12" fillId="26" borderId="0" xfId="0" applyNumberFormat="1" applyFont="1" applyFill="1" applyAlignment="1">
      <alignment horizontal="left"/>
    </xf>
    <xf numFmtId="3" fontId="12" fillId="26" borderId="0" xfId="0" applyNumberFormat="1" applyFont="1" applyFill="1"/>
    <xf numFmtId="164" fontId="30" fillId="0" borderId="0" xfId="0" applyNumberFormat="1" applyFont="1" applyFill="1"/>
    <xf numFmtId="0" fontId="12" fillId="26" borderId="0" xfId="0" applyNumberFormat="1" applyFont="1" applyFill="1" applyAlignment="1">
      <alignment horizontal="left" indent="1"/>
    </xf>
    <xf numFmtId="176" fontId="30" fillId="0" borderId="0" xfId="0" applyNumberFormat="1" applyFont="1" applyFill="1"/>
    <xf numFmtId="2" fontId="7" fillId="26" borderId="0" xfId="0" applyNumberFormat="1" applyFont="1" applyFill="1"/>
    <xf numFmtId="173" fontId="7" fillId="26" borderId="0" xfId="0" applyNumberFormat="1" applyFont="1" applyFill="1"/>
    <xf numFmtId="37" fontId="21" fillId="0" borderId="0" xfId="0" applyNumberFormat="1" applyFont="1" applyFill="1"/>
    <xf numFmtId="167" fontId="12" fillId="26" borderId="13" xfId="42" applyNumberFormat="1" applyFont="1" applyFill="1" applyBorder="1" applyAlignment="1">
      <alignment horizontal="center"/>
    </xf>
    <xf numFmtId="0" fontId="7" fillId="0" borderId="0" xfId="0" applyNumberFormat="1" applyFont="1" applyFill="1" applyAlignment="1">
      <alignment wrapText="1"/>
    </xf>
    <xf numFmtId="0" fontId="6" fillId="0" borderId="0" xfId="0" applyNumberFormat="1" applyFont="1" applyFill="1" applyBorder="1" applyAlignment="1">
      <alignment horizontal="left" wrapText="1"/>
    </xf>
    <xf numFmtId="0" fontId="7" fillId="0" borderId="0" xfId="0" applyNumberFormat="1" applyFont="1" applyFill="1" applyBorder="1" applyAlignment="1">
      <alignment horizontal="left" wrapText="1"/>
    </xf>
    <xf numFmtId="0" fontId="12" fillId="0" borderId="0" xfId="0" applyNumberFormat="1" applyFont="1" applyFill="1" applyBorder="1" applyAlignment="1">
      <alignment horizontal="left" wrapText="1"/>
    </xf>
    <xf numFmtId="0" fontId="0" fillId="0" borderId="16" xfId="0" applyBorder="1" applyAlignment="1">
      <alignment wrapText="1"/>
    </xf>
    <xf numFmtId="0" fontId="7" fillId="0" borderId="0" xfId="0" applyNumberFormat="1" applyFont="1" applyFill="1" applyAlignment="1"/>
    <xf numFmtId="176" fontId="7" fillId="0" borderId="34" xfId="0" applyNumberFormat="1" applyFont="1" applyFill="1" applyBorder="1"/>
    <xf numFmtId="0" fontId="8" fillId="0" borderId="34" xfId="0" quotePrefix="1" applyNumberFormat="1" applyFont="1" applyFill="1" applyBorder="1" applyAlignment="1">
      <alignment horizontal="centerContinuous"/>
    </xf>
    <xf numFmtId="9" fontId="7" fillId="0" borderId="0" xfId="44" applyFont="1" applyFill="1" applyBorder="1" applyAlignment="1"/>
    <xf numFmtId="44" fontId="12" fillId="0" borderId="13" xfId="42" applyNumberFormat="1" applyFont="1" applyFill="1" applyBorder="1"/>
    <xf numFmtId="0" fontId="7" fillId="0" borderId="0" xfId="0" quotePrefix="1" applyNumberFormat="1" applyFont="1" applyFill="1" applyAlignment="1">
      <alignment horizontal="left" vertical="top"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0" xfId="0" applyAlignment="1">
      <alignment horizontal="left" wrapText="1"/>
    </xf>
    <xf numFmtId="0" fontId="12" fillId="0" borderId="0" xfId="0" applyFont="1" applyAlignment="1">
      <alignment wrapText="1"/>
    </xf>
    <xf numFmtId="0" fontId="7" fillId="0" borderId="0" xfId="0" applyNumberFormat="1" applyFont="1" applyFill="1" applyAlignment="1"/>
    <xf numFmtId="17" fontId="6" fillId="26" borderId="0" xfId="0" applyNumberFormat="1" applyFont="1" applyFill="1" applyBorder="1" applyAlignment="1">
      <alignment horizontal="center" wrapText="1"/>
    </xf>
    <xf numFmtId="168" fontId="90" fillId="26" borderId="0" xfId="28" applyNumberFormat="1" applyFont="1" applyFill="1"/>
    <xf numFmtId="0" fontId="6" fillId="0" borderId="18" xfId="0" applyNumberFormat="1" applyFont="1" applyFill="1" applyBorder="1" applyAlignment="1">
      <alignment horizontal="left"/>
    </xf>
    <xf numFmtId="17" fontId="6" fillId="0" borderId="11" xfId="0" quotePrefix="1" applyNumberFormat="1" applyFont="1" applyFill="1" applyBorder="1" applyAlignment="1">
      <alignment horizontal="center" wrapText="1"/>
    </xf>
    <xf numFmtId="179" fontId="7" fillId="0" borderId="0" xfId="44" applyNumberFormat="1" applyFont="1" applyFill="1" applyBorder="1" applyAlignment="1">
      <alignment horizontal="center"/>
    </xf>
    <xf numFmtId="17" fontId="6" fillId="0" borderId="11" xfId="0" quotePrefix="1" applyNumberFormat="1" applyFont="1" applyFill="1" applyBorder="1" applyAlignment="1">
      <alignment horizontal="center" wrapText="1"/>
    </xf>
    <xf numFmtId="0" fontId="56" fillId="0" borderId="0" xfId="0" quotePrefix="1" applyFont="1" applyAlignment="1">
      <alignment horizontal="left" vertical="top" wrapText="1"/>
    </xf>
    <xf numFmtId="0" fontId="10" fillId="24" borderId="0" xfId="0" quotePrefix="1" applyNumberFormat="1" applyFont="1" applyFill="1" applyBorder="1" applyAlignment="1">
      <alignment horizontal="left" wrapText="1"/>
    </xf>
    <xf numFmtId="0" fontId="7" fillId="0" borderId="0" xfId="0" quotePrefix="1" applyNumberFormat="1" applyFont="1" applyFill="1" applyAlignment="1">
      <alignment horizontal="left" vertical="top" wrapText="1"/>
    </xf>
    <xf numFmtId="17" fontId="6"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6" fillId="0" borderId="10" xfId="0" quotePrefix="1" applyNumberFormat="1" applyFont="1" applyFill="1" applyBorder="1" applyAlignment="1">
      <alignment horizontal="center" wrapText="1"/>
    </xf>
    <xf numFmtId="0" fontId="0" fillId="0" borderId="24" xfId="0" applyBorder="1" applyAlignment="1">
      <alignment horizontal="center"/>
    </xf>
    <xf numFmtId="17" fontId="6" fillId="0" borderId="33" xfId="0" quotePrefix="1" applyNumberFormat="1" applyFont="1" applyFill="1" applyBorder="1" applyAlignment="1">
      <alignment horizontal="center" wrapText="1"/>
    </xf>
    <xf numFmtId="0" fontId="0" fillId="0" borderId="19" xfId="0" applyFill="1" applyBorder="1" applyAlignment="1">
      <alignment horizontal="center"/>
    </xf>
    <xf numFmtId="0" fontId="10" fillId="24" borderId="0" xfId="0" quotePrefix="1" applyNumberFormat="1" applyFont="1" applyFill="1" applyBorder="1" applyAlignment="1">
      <alignment horizontal="left" vertical="top" wrapText="1"/>
    </xf>
    <xf numFmtId="0" fontId="13" fillId="0" borderId="0" xfId="0" applyFont="1" applyAlignment="1">
      <alignment wrapText="1"/>
    </xf>
    <xf numFmtId="0" fontId="0" fillId="0" borderId="0" xfId="0" applyAlignment="1">
      <alignment wrapText="1"/>
    </xf>
    <xf numFmtId="0" fontId="14" fillId="0" borderId="0" xfId="0" quotePrefix="1" applyNumberFormat="1" applyFont="1" applyFill="1" applyAlignment="1">
      <alignment horizontal="left" vertical="top" wrapText="1"/>
    </xf>
    <xf numFmtId="17" fontId="6" fillId="0" borderId="12" xfId="0" quotePrefix="1" applyNumberFormat="1" applyFont="1" applyFill="1" applyBorder="1" applyAlignment="1">
      <alignment horizontal="center" wrapText="1"/>
    </xf>
    <xf numFmtId="0" fontId="0" fillId="0" borderId="11" xfId="0" applyBorder="1" applyAlignment="1"/>
    <xf numFmtId="17" fontId="6" fillId="0" borderId="11"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0" fillId="0" borderId="11" xfId="0" applyFill="1" applyBorder="1" applyAlignment="1"/>
    <xf numFmtId="0" fontId="0" fillId="0" borderId="11" xfId="0" applyBorder="1" applyAlignment="1">
      <alignment horizontal="center"/>
    </xf>
    <xf numFmtId="0" fontId="0" fillId="0" borderId="0" xfId="0" applyAlignment="1">
      <alignment horizontal="left" wrapText="1"/>
    </xf>
    <xf numFmtId="0" fontId="7" fillId="0" borderId="0" xfId="0" applyNumberFormat="1" applyFont="1" applyFill="1" applyAlignment="1">
      <alignment horizontal="left" vertical="top" wrapText="1"/>
    </xf>
    <xf numFmtId="0" fontId="0" fillId="0" borderId="0" xfId="0" applyAlignment="1">
      <alignment horizontal="left" vertical="center" wrapText="1"/>
    </xf>
    <xf numFmtId="0" fontId="14" fillId="0" borderId="0" xfId="0" applyNumberFormat="1" applyFont="1" applyFill="1" applyAlignment="1">
      <alignment horizontal="left" vertical="top" wrapText="1"/>
    </xf>
    <xf numFmtId="0" fontId="7" fillId="0" borderId="0" xfId="0" applyNumberFormat="1" applyFont="1" applyFill="1" applyAlignment="1"/>
    <xf numFmtId="0" fontId="0" fillId="0" borderId="0" xfId="0" applyAlignment="1"/>
    <xf numFmtId="0" fontId="12" fillId="0" borderId="0" xfId="0" applyFont="1" applyAlignment="1">
      <alignment wrapText="1"/>
    </xf>
    <xf numFmtId="0" fontId="6" fillId="26" borderId="0" xfId="0" applyNumberFormat="1" applyFont="1" applyFill="1" applyBorder="1" applyAlignment="1">
      <alignment horizontal="center"/>
    </xf>
    <xf numFmtId="17" fontId="6" fillId="26" borderId="0" xfId="0" applyNumberFormat="1" applyFont="1" applyFill="1" applyBorder="1" applyAlignment="1">
      <alignment horizontal="center" wrapText="1"/>
    </xf>
    <xf numFmtId="0" fontId="0" fillId="26" borderId="0" xfId="0" applyFill="1" applyBorder="1" applyAlignment="1">
      <alignment horizontal="center" wrapText="1"/>
    </xf>
    <xf numFmtId="17" fontId="6" fillId="26" borderId="0" xfId="0" applyNumberFormat="1" applyFont="1" applyFill="1" applyBorder="1" applyAlignment="1">
      <alignment horizontal="center"/>
    </xf>
    <xf numFmtId="0" fontId="0" fillId="26" borderId="0" xfId="0" applyFill="1" applyBorder="1" applyAlignment="1"/>
    <xf numFmtId="0" fontId="7" fillId="0" borderId="0" xfId="0" applyNumberFormat="1" applyFont="1" applyFill="1" applyAlignment="1">
      <alignment wrapText="1"/>
    </xf>
  </cellXfs>
  <cellStyles count="13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12" xfId="100"/>
    <cellStyle name="Comma 13" xfId="102"/>
    <cellStyle name="Comma 2" xfId="29"/>
    <cellStyle name="Comma 2 2" xfId="113"/>
    <cellStyle name="Comma 3" xfId="30"/>
    <cellStyle name="Comma 4" xfId="51"/>
    <cellStyle name="Comma 4 2" xfId="114"/>
    <cellStyle name="Comma 5" xfId="53"/>
    <cellStyle name="Comma 5 2" xfId="115"/>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er1" xfId="105"/>
    <cellStyle name="Header2" xfId="106"/>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10" xfId="116"/>
    <cellStyle name="Normal 11" xfId="117"/>
    <cellStyle name="Normal 2" xfId="40"/>
    <cellStyle name="Normal 2 2" xfId="104"/>
    <cellStyle name="Normal 2 2 2" xfId="112"/>
    <cellStyle name="Normal 2 3" xfId="107"/>
    <cellStyle name="Normal 2 4" xfId="110"/>
    <cellStyle name="Normal 2_for Q and A" xfId="118"/>
    <cellStyle name="Normal 3" xfId="54"/>
    <cellStyle name="Normal 3 2" xfId="119"/>
    <cellStyle name="Normal 3 3" xfId="120"/>
    <cellStyle name="Normal 3_for Q and A" xfId="121"/>
    <cellStyle name="Normal 4" xfId="101"/>
    <cellStyle name="Normal 4 2" xfId="122"/>
    <cellStyle name="Normal 4_Inv 2" xfId="123"/>
    <cellStyle name="Normal 5" xfId="108"/>
    <cellStyle name="Normal 5 2" xfId="124"/>
    <cellStyle name="Normal 5_Inv 2" xfId="125"/>
    <cellStyle name="Normal 6" xfId="109"/>
    <cellStyle name="Normal 7" xfId="126"/>
    <cellStyle name="Normal 8" xfId="127"/>
    <cellStyle name="Normal 9" xfId="128"/>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13" xfId="103"/>
    <cellStyle name="Percent 2" xfId="45"/>
    <cellStyle name="Percent 2 2" xfId="129"/>
    <cellStyle name="Percent 3" xfId="46"/>
    <cellStyle name="Percent 3 2" xfId="111"/>
    <cellStyle name="Percent 4" xfId="50"/>
    <cellStyle name="Percent 4 2" xfId="13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33350</xdr:colOff>
          <xdr:row>1</xdr:row>
          <xdr:rowOff>85725</xdr:rowOff>
        </xdr:from>
        <xdr:to>
          <xdr:col>14</xdr:col>
          <xdr:colOff>295275</xdr:colOff>
          <xdr:row>45</xdr:row>
          <xdr:rowOff>133350</xdr:rowOff>
        </xdr:to>
        <xdr:sp macro="" textlink="">
          <xdr:nvSpPr>
            <xdr:cNvPr id="55298" name="Object 2" hidden="1">
              <a:extLst>
                <a:ext uri="{63B3BB69-23CF-44E3-9099-C40C66FF867C}">
                  <a14:compatExt spid="_x0000_s5529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0</xdr:rowOff>
        </xdr:from>
        <xdr:to>
          <xdr:col>21</xdr:col>
          <xdr:colOff>217714</xdr:colOff>
          <xdr:row>60</xdr:row>
          <xdr:rowOff>108857</xdr:rowOff>
        </xdr:to>
        <xdr:pic>
          <xdr:nvPicPr>
            <xdr:cNvPr id="2" name="Picture 3"/>
            <xdr:cNvPicPr>
              <a:picLocks noChangeAspect="1" noChangeArrowheads="1"/>
              <a:extLst>
                <a:ext uri="{84589F7E-364E-4C9E-8A38-B11213B215E9}">
                  <a14:cameraTool cellRange="'[1]Inv 3_pic'!$A$33:$V$64" spid="_x0000_s305263"/>
                </a:ext>
              </a:extLst>
            </xdr:cNvPicPr>
          </xdr:nvPicPr>
          <xdr:blipFill>
            <a:blip xmlns:r="http://schemas.openxmlformats.org/officeDocument/2006/relationships" r:embed="rId1"/>
            <a:srcRect/>
            <a:stretch>
              <a:fillRect/>
            </a:stretch>
          </xdr:blipFill>
          <xdr:spPr bwMode="auto">
            <a:xfrm>
              <a:off x="0" y="5878286"/>
              <a:ext cx="14219464" cy="5470071"/>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ndrealm/Downloads/Copy%20of%20Fin%20Supp%204Q16%20(12-31-2016)%20v01%20TEMPLATE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J22"/>
  <sheetViews>
    <sheetView tabSelected="1" zoomScaleNormal="100" workbookViewId="0"/>
  </sheetViews>
  <sheetFormatPr defaultRowHeight="12.75" x14ac:dyDescent="0.2"/>
  <cols>
    <col min="2" max="2" width="10.140625" bestFit="1" customWidth="1"/>
    <col min="10" max="10" width="11.7109375" customWidth="1"/>
  </cols>
  <sheetData>
    <row r="1" spans="1:10" x14ac:dyDescent="0.2">
      <c r="E1" s="389"/>
    </row>
    <row r="16" spans="1:10" ht="37.5" x14ac:dyDescent="0.5">
      <c r="A16" s="1" t="s">
        <v>82</v>
      </c>
      <c r="B16" s="1"/>
      <c r="C16" s="1"/>
      <c r="D16" s="1"/>
      <c r="E16" s="1"/>
      <c r="F16" s="1"/>
      <c r="G16" s="1"/>
      <c r="H16" s="1"/>
      <c r="I16" s="1"/>
      <c r="J16" s="1"/>
    </row>
    <row r="17" spans="1:10" ht="37.5" x14ac:dyDescent="0.5">
      <c r="A17" s="1" t="s">
        <v>420</v>
      </c>
      <c r="B17" s="1"/>
      <c r="C17" s="1"/>
      <c r="D17" s="1"/>
      <c r="E17" s="1"/>
      <c r="F17" s="1"/>
      <c r="G17" s="1"/>
      <c r="H17" s="1"/>
      <c r="I17" s="1"/>
      <c r="J17" s="1"/>
    </row>
    <row r="18" spans="1:10" ht="37.5" x14ac:dyDescent="0.5">
      <c r="A18" s="1"/>
      <c r="B18" s="1"/>
      <c r="C18" s="1"/>
      <c r="D18" s="1"/>
      <c r="E18" s="1"/>
      <c r="F18" s="1"/>
      <c r="G18" s="1"/>
      <c r="H18" s="1"/>
      <c r="I18" s="1"/>
      <c r="J18" s="1"/>
    </row>
    <row r="19" spans="1:10" ht="37.5" x14ac:dyDescent="0.5">
      <c r="A19" s="1"/>
      <c r="B19" s="1"/>
      <c r="C19" s="1"/>
      <c r="D19" s="1"/>
      <c r="E19" s="1"/>
      <c r="F19" s="1"/>
      <c r="G19" s="1"/>
      <c r="H19" s="1"/>
      <c r="I19" s="1"/>
      <c r="J19" s="1"/>
    </row>
    <row r="21" spans="1:10" ht="63.75" customHeight="1" x14ac:dyDescent="0.2"/>
    <row r="22" spans="1:10" x14ac:dyDescent="0.2">
      <c r="A22" s="275"/>
      <c r="B22" s="196"/>
      <c r="C22" s="196"/>
      <c r="D22" s="196"/>
      <c r="E22" s="196"/>
      <c r="F22" s="196"/>
      <c r="G22" s="196"/>
      <c r="H22" s="196"/>
      <c r="I22" s="196"/>
      <c r="J22" s="196"/>
    </row>
  </sheetData>
  <phoneticPr fontId="4"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C65"/>
  <sheetViews>
    <sheetView zoomScale="70" zoomScaleNormal="70" zoomScaleSheetLayoutView="46" workbookViewId="0"/>
  </sheetViews>
  <sheetFormatPr defaultRowHeight="12.95" customHeight="1" x14ac:dyDescent="0.2"/>
  <cols>
    <col min="1" max="1" width="1.42578125" style="17" customWidth="1"/>
    <col min="2" max="2" width="1.85546875" style="17" customWidth="1"/>
    <col min="3" max="6" width="2.28515625" style="17" customWidth="1"/>
    <col min="7" max="7" width="54.5703125" style="17" customWidth="1"/>
    <col min="8" max="15" width="12.5703125" style="36" customWidth="1"/>
    <col min="16" max="17" width="0.7109375" style="17" customWidth="1"/>
    <col min="18" max="18" width="11" style="17" bestFit="1" customWidth="1"/>
    <col min="19" max="19" width="10.5703125" style="17" bestFit="1" customWidth="1"/>
    <col min="20" max="21" width="0.85546875" style="17" customWidth="1"/>
    <col min="22" max="22" width="13.140625" style="36" customWidth="1"/>
    <col min="23" max="23" width="11.7109375" style="17" customWidth="1"/>
    <col min="24" max="25" width="0.7109375" style="17" customWidth="1"/>
    <col min="26" max="27" width="11.140625" style="17" customWidth="1"/>
    <col min="28" max="28" width="1.7109375" style="17" customWidth="1"/>
    <col min="29" max="29" width="1.85546875" style="17" customWidth="1"/>
    <col min="30" max="16384" width="9.140625" style="17"/>
  </cols>
  <sheetData>
    <row r="1" spans="1:27" s="4" customFormat="1" ht="7.5" customHeight="1" thickBot="1" x14ac:dyDescent="0.3">
      <c r="A1" s="609"/>
      <c r="B1" s="2"/>
      <c r="C1" s="3"/>
      <c r="D1" s="3"/>
      <c r="E1" s="3"/>
      <c r="F1" s="3"/>
      <c r="G1" s="3"/>
      <c r="H1" s="3"/>
      <c r="I1" s="3"/>
      <c r="J1" s="3"/>
      <c r="K1" s="3"/>
      <c r="L1" s="3"/>
      <c r="M1" s="3"/>
      <c r="N1" s="3"/>
      <c r="O1" s="3"/>
      <c r="P1" s="3"/>
      <c r="R1" s="3"/>
      <c r="S1" s="3"/>
    </row>
    <row r="2" spans="1:27" s="88" customFormat="1" ht="15" thickTop="1" x14ac:dyDescent="0.2">
      <c r="A2" s="92"/>
      <c r="B2" s="86"/>
      <c r="C2" s="87"/>
      <c r="D2" s="87"/>
      <c r="E2" s="87"/>
      <c r="F2" s="87"/>
      <c r="G2" s="87"/>
      <c r="H2" s="87"/>
      <c r="I2" s="87"/>
      <c r="J2" s="87"/>
      <c r="K2" s="87"/>
      <c r="L2" s="87"/>
      <c r="M2" s="87"/>
      <c r="N2" s="87"/>
      <c r="O2" s="87"/>
      <c r="P2" s="87"/>
      <c r="Q2" s="87"/>
      <c r="R2" s="87"/>
      <c r="S2" s="87"/>
    </row>
    <row r="3" spans="1:27" s="7" customFormat="1" ht="18" x14ac:dyDescent="0.25">
      <c r="A3" s="80"/>
      <c r="B3" s="12"/>
      <c r="C3" s="6"/>
      <c r="D3" s="6"/>
      <c r="E3" s="6"/>
      <c r="F3" s="6"/>
      <c r="G3" s="6"/>
      <c r="H3" s="8"/>
      <c r="I3" s="8"/>
      <c r="J3" s="8"/>
      <c r="K3" s="10"/>
      <c r="L3" s="8"/>
      <c r="M3" s="8"/>
      <c r="N3" s="8"/>
      <c r="O3" s="8"/>
      <c r="P3" s="10"/>
      <c r="R3" s="11" t="s">
        <v>419</v>
      </c>
      <c r="S3" s="11"/>
      <c r="T3" s="187"/>
      <c r="V3" s="8"/>
      <c r="W3" s="8"/>
      <c r="X3" s="10"/>
      <c r="Z3" s="11" t="s">
        <v>219</v>
      </c>
      <c r="AA3" s="11"/>
    </row>
    <row r="4" spans="1:27" s="7" customFormat="1" ht="30" customHeight="1" x14ac:dyDescent="0.25">
      <c r="A4" s="69"/>
      <c r="B4" s="12" t="s">
        <v>12</v>
      </c>
      <c r="C4" s="158"/>
      <c r="D4" s="158"/>
      <c r="E4" s="158"/>
      <c r="F4" s="158"/>
      <c r="G4" s="158"/>
      <c r="H4" s="373" t="s">
        <v>343</v>
      </c>
      <c r="I4" s="373" t="s">
        <v>344</v>
      </c>
      <c r="J4" s="373" t="s">
        <v>345</v>
      </c>
      <c r="K4" s="142" t="s">
        <v>346</v>
      </c>
      <c r="L4" s="449" t="s">
        <v>387</v>
      </c>
      <c r="M4" s="449" t="s">
        <v>391</v>
      </c>
      <c r="N4" s="449" t="s">
        <v>392</v>
      </c>
      <c r="O4" s="449" t="s">
        <v>393</v>
      </c>
      <c r="P4" s="339"/>
      <c r="R4" s="413" t="s">
        <v>223</v>
      </c>
      <c r="S4" s="413" t="s">
        <v>224</v>
      </c>
      <c r="T4" s="187"/>
      <c r="V4" s="413" t="s">
        <v>347</v>
      </c>
      <c r="W4" s="413" t="s">
        <v>394</v>
      </c>
      <c r="X4" s="339"/>
      <c r="Z4" s="341" t="s">
        <v>223</v>
      </c>
      <c r="AA4" s="341" t="s">
        <v>224</v>
      </c>
    </row>
    <row r="5" spans="1:27" s="7" customFormat="1" ht="19.5" customHeight="1" x14ac:dyDescent="0.25">
      <c r="A5" s="69"/>
      <c r="B5" s="82" t="s">
        <v>80</v>
      </c>
      <c r="C5" s="58"/>
      <c r="D5" s="58"/>
      <c r="E5" s="58"/>
      <c r="F5" s="58"/>
      <c r="G5" s="58"/>
      <c r="H5" s="372"/>
      <c r="I5" s="372"/>
      <c r="J5" s="372"/>
      <c r="K5" s="448"/>
      <c r="L5" s="447"/>
      <c r="M5" s="447"/>
      <c r="N5" s="447"/>
      <c r="O5" s="447"/>
      <c r="P5" s="339"/>
      <c r="R5" s="338"/>
      <c r="S5" s="338"/>
      <c r="T5" s="187"/>
      <c r="V5" s="338"/>
      <c r="W5" s="338"/>
      <c r="X5" s="339"/>
      <c r="Z5" s="338"/>
      <c r="AA5" s="338"/>
    </row>
    <row r="6" spans="1:27" s="31" customFormat="1" ht="12" customHeight="1" x14ac:dyDescent="0.25">
      <c r="A6" s="69"/>
      <c r="B6" s="69"/>
      <c r="K6" s="193"/>
      <c r="P6" s="61"/>
      <c r="Q6" s="59"/>
      <c r="S6" s="158"/>
      <c r="T6" s="188"/>
      <c r="X6" s="61"/>
      <c r="Y6" s="59"/>
      <c r="AA6" s="158"/>
    </row>
    <row r="7" spans="1:27" ht="12.95" customHeight="1" x14ac:dyDescent="0.2">
      <c r="A7" s="36"/>
      <c r="B7" s="52" t="s">
        <v>245</v>
      </c>
      <c r="C7" s="52"/>
      <c r="D7" s="36"/>
      <c r="E7" s="36"/>
      <c r="F7" s="36"/>
      <c r="G7" s="36"/>
      <c r="H7" s="19">
        <v>98358</v>
      </c>
      <c r="I7" s="19">
        <v>98145</v>
      </c>
      <c r="J7" s="19">
        <v>101008</v>
      </c>
      <c r="K7" s="20">
        <v>104702</v>
      </c>
      <c r="L7" s="19">
        <v>106710</v>
      </c>
      <c r="M7" s="19">
        <v>108220</v>
      </c>
      <c r="N7" s="19">
        <v>112365</v>
      </c>
      <c r="O7" s="19">
        <v>115345</v>
      </c>
      <c r="P7" s="20"/>
      <c r="Q7" s="36"/>
      <c r="R7" s="19">
        <v>10643</v>
      </c>
      <c r="S7" s="199">
        <v>0.1016503982731944</v>
      </c>
      <c r="T7" s="171"/>
      <c r="V7" s="19">
        <v>98358</v>
      </c>
      <c r="W7" s="19">
        <v>106710</v>
      </c>
      <c r="X7" s="20"/>
      <c r="Y7" s="36"/>
      <c r="Z7" s="19">
        <v>8352</v>
      </c>
      <c r="AA7" s="199">
        <v>8.4914292685902518E-2</v>
      </c>
    </row>
    <row r="8" spans="1:27" ht="12.95" customHeight="1" x14ac:dyDescent="0.2">
      <c r="A8" s="36"/>
      <c r="B8" s="52"/>
      <c r="C8" s="52" t="s">
        <v>246</v>
      </c>
      <c r="D8" s="36"/>
      <c r="E8" s="36"/>
      <c r="F8" s="36"/>
      <c r="G8" s="36"/>
      <c r="H8" s="19">
        <v>7486</v>
      </c>
      <c r="I8" s="19">
        <v>10439</v>
      </c>
      <c r="J8" s="19">
        <v>11160</v>
      </c>
      <c r="K8" s="20">
        <v>10547</v>
      </c>
      <c r="L8" s="19">
        <v>9666</v>
      </c>
      <c r="M8" s="19">
        <v>12171</v>
      </c>
      <c r="N8" s="19">
        <v>11739</v>
      </c>
      <c r="O8" s="19">
        <v>11148</v>
      </c>
      <c r="P8" s="20"/>
      <c r="Q8" s="36"/>
      <c r="R8" s="19">
        <v>601</v>
      </c>
      <c r="S8" s="199">
        <v>5.6983028349293641E-2</v>
      </c>
      <c r="T8" s="171"/>
      <c r="V8" s="19">
        <v>39632</v>
      </c>
      <c r="W8" s="19">
        <v>44724</v>
      </c>
      <c r="X8" s="20"/>
      <c r="Y8" s="36"/>
      <c r="Z8" s="19">
        <v>5092</v>
      </c>
      <c r="AA8" s="199">
        <v>0.12848203471941866</v>
      </c>
    </row>
    <row r="9" spans="1:27" ht="12.95" customHeight="1" x14ac:dyDescent="0.2">
      <c r="A9" s="36"/>
      <c r="B9" s="52"/>
      <c r="C9" s="52" t="s">
        <v>247</v>
      </c>
      <c r="D9" s="36"/>
      <c r="E9" s="36"/>
      <c r="F9" s="36"/>
      <c r="G9" s="36"/>
      <c r="H9" s="19">
        <v>-7699</v>
      </c>
      <c r="I9" s="19">
        <v>-7576</v>
      </c>
      <c r="J9" s="19">
        <v>-7466</v>
      </c>
      <c r="K9" s="20">
        <v>-8539</v>
      </c>
      <c r="L9" s="19">
        <v>-8156</v>
      </c>
      <c r="M9" s="19">
        <v>-8026</v>
      </c>
      <c r="N9" s="19">
        <v>-8759</v>
      </c>
      <c r="O9" s="19">
        <v>-9666</v>
      </c>
      <c r="P9" s="20"/>
      <c r="Q9" s="36"/>
      <c r="R9" s="19">
        <v>-1127</v>
      </c>
      <c r="S9" s="199">
        <v>-0.13198266775969084</v>
      </c>
      <c r="T9" s="171"/>
      <c r="V9" s="19">
        <v>-31280</v>
      </c>
      <c r="W9" s="19">
        <v>-34607</v>
      </c>
      <c r="X9" s="20"/>
      <c r="Y9" s="36"/>
      <c r="Z9" s="19">
        <v>-3327</v>
      </c>
      <c r="AA9" s="199">
        <v>-0.1063618925831202</v>
      </c>
    </row>
    <row r="10" spans="1:27" ht="15.75" thickBot="1" x14ac:dyDescent="0.3">
      <c r="A10" s="36"/>
      <c r="B10" s="52" t="s">
        <v>244</v>
      </c>
      <c r="E10" s="36"/>
      <c r="F10" s="36"/>
      <c r="G10" s="36"/>
      <c r="H10" s="33">
        <v>98145</v>
      </c>
      <c r="I10" s="33">
        <v>101008</v>
      </c>
      <c r="J10" s="33">
        <v>104702</v>
      </c>
      <c r="K10" s="280">
        <v>106710</v>
      </c>
      <c r="L10" s="33">
        <v>108220</v>
      </c>
      <c r="M10" s="33">
        <v>112365</v>
      </c>
      <c r="N10" s="33">
        <v>115345</v>
      </c>
      <c r="O10" s="33">
        <v>116827</v>
      </c>
      <c r="P10" s="339"/>
      <c r="Q10" s="7"/>
      <c r="R10" s="33">
        <v>10117</v>
      </c>
      <c r="S10" s="203">
        <v>9.4808359104113948E-2</v>
      </c>
      <c r="T10" s="171"/>
      <c r="V10" s="33">
        <v>106710</v>
      </c>
      <c r="W10" s="33">
        <v>116827</v>
      </c>
      <c r="X10" s="339"/>
      <c r="Y10" s="7"/>
      <c r="Z10" s="33">
        <v>10117</v>
      </c>
      <c r="AA10" s="203">
        <v>9.4808359104113948E-2</v>
      </c>
    </row>
    <row r="11" spans="1:27" ht="12.95" customHeight="1" thickTop="1" x14ac:dyDescent="0.25">
      <c r="A11" s="36"/>
      <c r="B11" s="36"/>
      <c r="C11" s="36"/>
      <c r="D11" s="36"/>
      <c r="E11" s="36"/>
      <c r="F11" s="36"/>
      <c r="G11" s="36"/>
      <c r="H11" s="19"/>
      <c r="I11" s="19"/>
      <c r="J11" s="19"/>
      <c r="K11" s="20"/>
      <c r="L11" s="19"/>
      <c r="M11" s="19"/>
      <c r="N11" s="19"/>
      <c r="O11" s="19"/>
      <c r="P11" s="339"/>
      <c r="Q11" s="7"/>
      <c r="R11" s="19"/>
      <c r="S11" s="200"/>
      <c r="T11" s="171"/>
      <c r="V11" s="19"/>
      <c r="W11" s="19"/>
      <c r="X11" s="339"/>
      <c r="Y11" s="7"/>
      <c r="Z11" s="19"/>
      <c r="AA11" s="200"/>
    </row>
    <row r="12" spans="1:27" ht="15" x14ac:dyDescent="0.25">
      <c r="A12" s="36"/>
      <c r="B12" s="52" t="s">
        <v>212</v>
      </c>
      <c r="C12" s="36"/>
      <c r="D12" s="36"/>
      <c r="E12" s="36"/>
      <c r="F12" s="36"/>
      <c r="G12" s="36"/>
      <c r="H12" s="125"/>
      <c r="I12" s="125"/>
      <c r="J12" s="125"/>
      <c r="K12" s="134"/>
      <c r="L12" s="125"/>
      <c r="M12" s="125"/>
      <c r="N12" s="125"/>
      <c r="O12" s="125"/>
      <c r="P12" s="140"/>
      <c r="Q12" s="141"/>
      <c r="R12" s="125"/>
      <c r="S12" s="200"/>
      <c r="T12" s="171"/>
      <c r="V12" s="125"/>
      <c r="W12" s="125"/>
      <c r="X12" s="140"/>
      <c r="Y12" s="141"/>
      <c r="Z12" s="125"/>
      <c r="AA12" s="200"/>
    </row>
    <row r="13" spans="1:27" ht="12.95" customHeight="1" x14ac:dyDescent="0.25">
      <c r="A13" s="36"/>
      <c r="B13" s="52"/>
      <c r="C13" s="36" t="s">
        <v>213</v>
      </c>
      <c r="D13" s="36"/>
      <c r="E13" s="36"/>
      <c r="F13" s="36"/>
      <c r="G13" s="36"/>
      <c r="H13" s="167">
        <v>45.137999999999998</v>
      </c>
      <c r="I13" s="167">
        <v>55.343000000000004</v>
      </c>
      <c r="J13" s="167">
        <v>54.478999999999999</v>
      </c>
      <c r="K13" s="281">
        <v>57.426000000000002</v>
      </c>
      <c r="L13" s="167">
        <v>54.003</v>
      </c>
      <c r="M13" s="167">
        <v>63.134999999999998</v>
      </c>
      <c r="N13" s="167">
        <v>61.93</v>
      </c>
      <c r="O13" s="167">
        <v>66.176000000000002</v>
      </c>
      <c r="P13" s="140"/>
      <c r="Q13" s="141"/>
      <c r="R13" s="167">
        <v>8.75</v>
      </c>
      <c r="S13" s="200">
        <v>0.1523700066172117</v>
      </c>
      <c r="T13" s="171"/>
      <c r="V13" s="167">
        <v>212.38599999999997</v>
      </c>
      <c r="W13" s="167">
        <v>245.24400000000003</v>
      </c>
      <c r="X13" s="140"/>
      <c r="Y13" s="141"/>
      <c r="Z13" s="167">
        <v>32.858000000000061</v>
      </c>
      <c r="AA13" s="200">
        <v>0.15470887911632625</v>
      </c>
    </row>
    <row r="14" spans="1:27" ht="12.95" customHeight="1" x14ac:dyDescent="0.25">
      <c r="A14" s="36"/>
      <c r="B14" s="52"/>
      <c r="C14" s="52" t="s">
        <v>214</v>
      </c>
      <c r="D14" s="36"/>
      <c r="E14" s="36"/>
      <c r="F14" s="36"/>
      <c r="G14" s="36"/>
      <c r="H14" s="84">
        <v>12.792000000000002</v>
      </c>
      <c r="I14" s="84">
        <v>13.99199999999999</v>
      </c>
      <c r="J14" s="84">
        <v>13.742000000000004</v>
      </c>
      <c r="K14" s="27">
        <v>14.349999999999994</v>
      </c>
      <c r="L14" s="84">
        <v>13.969999999999999</v>
      </c>
      <c r="M14" s="84">
        <v>15.427</v>
      </c>
      <c r="N14" s="84">
        <v>15.166999999999994</v>
      </c>
      <c r="O14" s="84">
        <v>15.861000000000004</v>
      </c>
      <c r="P14" s="140"/>
      <c r="Q14" s="141"/>
      <c r="R14" s="84">
        <v>1.5110000000000099</v>
      </c>
      <c r="S14" s="200">
        <v>0.1052961672473875</v>
      </c>
      <c r="T14" s="171"/>
      <c r="V14" s="84">
        <v>54.875999999999991</v>
      </c>
      <c r="W14" s="84">
        <v>60.424999999999997</v>
      </c>
      <c r="X14" s="140"/>
      <c r="Y14" s="141"/>
      <c r="Z14" s="84">
        <v>5.5490000000000066</v>
      </c>
      <c r="AA14" s="200">
        <v>0.10111888621619665</v>
      </c>
    </row>
    <row r="15" spans="1:27" ht="15.75" thickBot="1" x14ac:dyDescent="0.3">
      <c r="A15" s="36"/>
      <c r="B15" s="52"/>
      <c r="C15" s="52"/>
      <c r="D15" s="36"/>
      <c r="E15" s="52" t="s">
        <v>215</v>
      </c>
      <c r="F15" s="36"/>
      <c r="G15" s="36"/>
      <c r="H15" s="168">
        <v>57.93</v>
      </c>
      <c r="I15" s="168">
        <v>69.334999999999994</v>
      </c>
      <c r="J15" s="168">
        <v>68.221000000000004</v>
      </c>
      <c r="K15" s="282">
        <v>71.775999999999996</v>
      </c>
      <c r="L15" s="168">
        <v>67.972999999999999</v>
      </c>
      <c r="M15" s="168">
        <v>78.561999999999998</v>
      </c>
      <c r="N15" s="168">
        <v>77.096999999999994</v>
      </c>
      <c r="O15" s="168">
        <v>82.037000000000006</v>
      </c>
      <c r="P15" s="140"/>
      <c r="Q15" s="141"/>
      <c r="R15" s="168">
        <v>10.26100000000001</v>
      </c>
      <c r="S15" s="201">
        <v>0.14295864913062878</v>
      </c>
      <c r="T15" s="171"/>
      <c r="V15" s="168">
        <v>267.262</v>
      </c>
      <c r="W15" s="168">
        <v>305.66899999999998</v>
      </c>
      <c r="X15" s="140"/>
      <c r="Y15" s="141"/>
      <c r="Z15" s="168">
        <v>38.406999999999982</v>
      </c>
      <c r="AA15" s="201">
        <v>0.14370542763280969</v>
      </c>
    </row>
    <row r="16" spans="1:27" ht="12.95" customHeight="1" thickTop="1" x14ac:dyDescent="0.25">
      <c r="A16" s="36"/>
      <c r="B16" s="52"/>
      <c r="C16" s="36"/>
      <c r="D16" s="36"/>
      <c r="E16" s="36"/>
      <c r="F16" s="36"/>
      <c r="G16" s="36"/>
      <c r="H16" s="125"/>
      <c r="I16" s="125"/>
      <c r="J16" s="125"/>
      <c r="K16" s="134"/>
      <c r="L16" s="125"/>
      <c r="M16" s="125"/>
      <c r="N16" s="125"/>
      <c r="O16" s="125"/>
      <c r="P16" s="140"/>
      <c r="Q16" s="141"/>
      <c r="R16" s="125"/>
      <c r="S16" s="199"/>
      <c r="T16" s="171"/>
      <c r="V16" s="125"/>
      <c r="W16" s="125"/>
      <c r="X16" s="140"/>
      <c r="Y16" s="141"/>
      <c r="Z16" s="125"/>
      <c r="AA16" s="199"/>
    </row>
    <row r="17" spans="1:28" ht="12.95" customHeight="1" x14ac:dyDescent="0.2">
      <c r="A17" s="36"/>
      <c r="B17" s="52" t="s">
        <v>38</v>
      </c>
      <c r="C17" s="36"/>
      <c r="D17" s="36"/>
      <c r="E17" s="36"/>
      <c r="F17" s="36"/>
      <c r="G17" s="36"/>
      <c r="H17" s="19">
        <v>55677</v>
      </c>
      <c r="I17" s="19">
        <v>68097</v>
      </c>
      <c r="J17" s="19">
        <v>66658</v>
      </c>
      <c r="K17" s="20">
        <v>69627</v>
      </c>
      <c r="L17" s="19">
        <v>66376</v>
      </c>
      <c r="M17" s="19">
        <v>77384</v>
      </c>
      <c r="N17" s="19">
        <v>75374</v>
      </c>
      <c r="O17" s="19">
        <v>79110</v>
      </c>
      <c r="P17" s="20"/>
      <c r="Q17" s="36"/>
      <c r="R17" s="19">
        <v>9483</v>
      </c>
      <c r="S17" s="199">
        <v>0.13619716489292946</v>
      </c>
      <c r="T17" s="171"/>
      <c r="V17" s="19">
        <v>260059</v>
      </c>
      <c r="W17" s="19">
        <v>298244</v>
      </c>
      <c r="X17" s="20"/>
      <c r="Y17" s="36"/>
      <c r="Z17" s="19">
        <v>38185</v>
      </c>
      <c r="AA17" s="199">
        <v>0.14683206503139673</v>
      </c>
    </row>
    <row r="18" spans="1:28" ht="12.95" customHeight="1" x14ac:dyDescent="0.2">
      <c r="A18" s="36"/>
      <c r="B18" s="52" t="s">
        <v>288</v>
      </c>
      <c r="C18" s="36"/>
      <c r="D18" s="36"/>
      <c r="E18" s="36"/>
      <c r="F18" s="36"/>
      <c r="G18" s="36"/>
      <c r="H18" s="125">
        <v>810.71178404008833</v>
      </c>
      <c r="I18" s="125">
        <v>812.70834251141753</v>
      </c>
      <c r="J18" s="125">
        <v>817.29124786222212</v>
      </c>
      <c r="K18" s="134">
        <v>824.76625447024867</v>
      </c>
      <c r="L18" s="125">
        <v>813.59226226346868</v>
      </c>
      <c r="M18" s="125">
        <v>815.86632895689036</v>
      </c>
      <c r="N18" s="125">
        <v>821.63610794173053</v>
      </c>
      <c r="O18" s="125">
        <v>836.50613070408292</v>
      </c>
      <c r="P18" s="20"/>
      <c r="Q18" s="36"/>
      <c r="R18" s="125">
        <v>11.739876233834252</v>
      </c>
      <c r="S18" s="199">
        <v>1.4234185952933819E-2</v>
      </c>
      <c r="T18" s="171"/>
      <c r="V18" s="125">
        <v>816.68390634432944</v>
      </c>
      <c r="W18" s="125">
        <v>822.29315593943227</v>
      </c>
      <c r="X18" s="20"/>
      <c r="Y18" s="36"/>
      <c r="Z18" s="125">
        <v>5.6092495951028241</v>
      </c>
      <c r="AA18" s="199">
        <v>6.8683239029542695E-3</v>
      </c>
    </row>
    <row r="19" spans="1:28" ht="12.95" customHeight="1" x14ac:dyDescent="0.2">
      <c r="A19" s="36"/>
      <c r="B19" s="36"/>
      <c r="C19" s="36"/>
      <c r="D19" s="36"/>
      <c r="E19" s="36"/>
      <c r="F19" s="36"/>
      <c r="G19" s="36"/>
      <c r="H19" s="19"/>
      <c r="I19" s="19"/>
      <c r="J19" s="19"/>
      <c r="K19" s="20"/>
      <c r="L19" s="19"/>
      <c r="M19" s="19"/>
      <c r="N19" s="19"/>
      <c r="O19" s="19"/>
      <c r="P19" s="22"/>
      <c r="Q19" s="36"/>
      <c r="R19" s="36"/>
      <c r="S19" s="202"/>
      <c r="T19" s="171"/>
      <c r="V19" s="19"/>
      <c r="W19" s="19"/>
      <c r="X19" s="22"/>
      <c r="Y19" s="36"/>
      <c r="Z19" s="36"/>
      <c r="AA19" s="202"/>
    </row>
    <row r="20" spans="1:28" ht="12.95" customHeight="1" x14ac:dyDescent="0.2">
      <c r="A20" s="36"/>
      <c r="B20" s="52" t="s">
        <v>248</v>
      </c>
      <c r="C20" s="36"/>
      <c r="D20" s="36"/>
      <c r="E20" s="36"/>
      <c r="F20" s="36"/>
      <c r="G20" s="36"/>
      <c r="H20" s="125">
        <v>681927.03324694664</v>
      </c>
      <c r="I20" s="125">
        <v>678516.81024694664</v>
      </c>
      <c r="J20" s="125">
        <v>688163.27224694658</v>
      </c>
      <c r="K20" s="134">
        <v>689316.12124694663</v>
      </c>
      <c r="L20" s="125">
        <v>693194.29324694653</v>
      </c>
      <c r="M20" s="125">
        <v>704631.99124694662</v>
      </c>
      <c r="N20" s="125">
        <v>714756.2902469465</v>
      </c>
      <c r="O20" s="125">
        <v>722162.13224694645</v>
      </c>
      <c r="P20" s="134"/>
      <c r="Q20" s="139"/>
      <c r="R20" s="125">
        <v>32846.010999999824</v>
      </c>
      <c r="S20" s="199">
        <v>4.7650141912512711E-2</v>
      </c>
      <c r="T20" s="171"/>
      <c r="V20" s="125">
        <v>681927.03324694664</v>
      </c>
      <c r="W20" s="125">
        <v>693194.29324694653</v>
      </c>
      <c r="X20" s="134"/>
      <c r="Y20" s="139"/>
      <c r="Z20" s="125">
        <v>11267.259999999893</v>
      </c>
      <c r="AA20" s="199">
        <v>1.6522676841760682E-2</v>
      </c>
    </row>
    <row r="21" spans="1:28" ht="12.95" customHeight="1" x14ac:dyDescent="0.2">
      <c r="A21" s="36"/>
      <c r="B21" s="52"/>
      <c r="C21" s="52" t="s">
        <v>287</v>
      </c>
      <c r="D21" s="36"/>
      <c r="E21" s="36"/>
      <c r="F21" s="36"/>
      <c r="G21" s="36"/>
      <c r="H21" s="19">
        <v>17181.437000000002</v>
      </c>
      <c r="I21" s="19">
        <v>20585.226999999999</v>
      </c>
      <c r="J21" s="19">
        <v>20320.994999999999</v>
      </c>
      <c r="K21" s="20">
        <v>21023.118999999999</v>
      </c>
      <c r="L21" s="19">
        <v>19789.964</v>
      </c>
      <c r="M21" s="19">
        <v>23145.288</v>
      </c>
      <c r="N21" s="19">
        <v>22774.686000000002</v>
      </c>
      <c r="O21" s="19">
        <v>24159.383000000002</v>
      </c>
      <c r="P21" s="20"/>
      <c r="Q21" s="36"/>
      <c r="R21" s="19">
        <v>3136.2640000000029</v>
      </c>
      <c r="S21" s="199">
        <v>0.14918166995106688</v>
      </c>
      <c r="T21" s="171"/>
      <c r="V21" s="19">
        <v>79110.777999999991</v>
      </c>
      <c r="W21" s="19">
        <v>89869.320999999996</v>
      </c>
      <c r="X21" s="20"/>
      <c r="Y21" s="36"/>
      <c r="Z21" s="19">
        <v>10758.543000000005</v>
      </c>
      <c r="AA21" s="199">
        <v>0.13599339144408371</v>
      </c>
    </row>
    <row r="22" spans="1:28" ht="12.95" customHeight="1" x14ac:dyDescent="0.2">
      <c r="A22" s="36"/>
      <c r="B22" s="52"/>
      <c r="C22" s="52" t="s">
        <v>37</v>
      </c>
      <c r="D22" s="36"/>
      <c r="E22" s="36"/>
      <c r="F22" s="36"/>
      <c r="G22" s="36"/>
      <c r="H22" s="19">
        <v>-13344.261</v>
      </c>
      <c r="I22" s="19">
        <v>-12064</v>
      </c>
      <c r="J22" s="19">
        <v>-13659.24</v>
      </c>
      <c r="K22" s="20">
        <v>-14512.537</v>
      </c>
      <c r="L22" s="19">
        <v>-13814.066000000001</v>
      </c>
      <c r="M22" s="19">
        <v>-12699.504999999999</v>
      </c>
      <c r="N22" s="19">
        <v>-14407.157999999999</v>
      </c>
      <c r="O22" s="19">
        <v>-16317.662</v>
      </c>
      <c r="P22" s="20"/>
      <c r="Q22" s="36"/>
      <c r="R22" s="19">
        <v>-1805.125</v>
      </c>
      <c r="S22" s="199">
        <v>-0.12438383447360031</v>
      </c>
      <c r="T22" s="171"/>
      <c r="V22" s="19">
        <v>-53580.038</v>
      </c>
      <c r="W22" s="19">
        <v>-57238.391000000003</v>
      </c>
      <c r="X22" s="20"/>
      <c r="Y22" s="36"/>
      <c r="Z22" s="19">
        <v>-3658.3530000000028</v>
      </c>
      <c r="AA22" s="199">
        <v>-6.8278283042651128E-2</v>
      </c>
    </row>
    <row r="23" spans="1:28" ht="12.95" customHeight="1" x14ac:dyDescent="0.2">
      <c r="A23" s="36"/>
      <c r="B23" s="52"/>
      <c r="C23" s="52" t="s">
        <v>148</v>
      </c>
      <c r="D23" s="36"/>
      <c r="E23" s="36"/>
      <c r="F23" s="36"/>
      <c r="G23" s="36"/>
      <c r="H23" s="19">
        <v>-7247.3990000000003</v>
      </c>
      <c r="I23" s="19">
        <v>1125.2349999999999</v>
      </c>
      <c r="J23" s="19">
        <v>-5508.9059999999999</v>
      </c>
      <c r="K23" s="20">
        <v>-2632.41</v>
      </c>
      <c r="L23" s="19">
        <v>5461.8</v>
      </c>
      <c r="M23" s="19">
        <v>-321.48399999999998</v>
      </c>
      <c r="N23" s="19">
        <v>-961.68600000000004</v>
      </c>
      <c r="O23" s="19">
        <v>-1618.857</v>
      </c>
      <c r="P23" s="20"/>
      <c r="Q23" s="36"/>
      <c r="R23" s="19">
        <v>1013.5529999999999</v>
      </c>
      <c r="S23" s="199">
        <v>0.38502854798454644</v>
      </c>
      <c r="T23" s="171"/>
      <c r="V23" s="19">
        <v>-14263.48</v>
      </c>
      <c r="W23" s="19">
        <v>2559.7730000000001</v>
      </c>
      <c r="X23" s="20"/>
      <c r="Y23" s="36"/>
      <c r="Z23" s="19">
        <v>16823.253000000001</v>
      </c>
      <c r="AA23" s="199" t="s">
        <v>144</v>
      </c>
    </row>
    <row r="24" spans="1:28" ht="15.75" thickBot="1" x14ac:dyDescent="0.3">
      <c r="A24" s="36"/>
      <c r="B24" s="52" t="s">
        <v>249</v>
      </c>
      <c r="C24" s="36"/>
      <c r="D24" s="36"/>
      <c r="E24" s="36"/>
      <c r="F24" s="36"/>
      <c r="G24" s="36"/>
      <c r="H24" s="131">
        <v>678516.81024694664</v>
      </c>
      <c r="I24" s="131">
        <v>688163.27224694658</v>
      </c>
      <c r="J24" s="131">
        <v>689316.12124694663</v>
      </c>
      <c r="K24" s="194">
        <v>693194.29324694653</v>
      </c>
      <c r="L24" s="131">
        <v>704631.99124694662</v>
      </c>
      <c r="M24" s="131">
        <v>714756.2902469465</v>
      </c>
      <c r="N24" s="131">
        <v>722162.13224694645</v>
      </c>
      <c r="O24" s="131">
        <v>728384.99624694651</v>
      </c>
      <c r="P24" s="140"/>
      <c r="Q24" s="141"/>
      <c r="R24" s="131">
        <v>35190.70299999998</v>
      </c>
      <c r="S24" s="203">
        <v>5.0766002176915632E-2</v>
      </c>
      <c r="T24" s="171"/>
      <c r="V24" s="131">
        <v>693194.29324694676</v>
      </c>
      <c r="W24" s="131">
        <v>728384.99624694651</v>
      </c>
      <c r="X24" s="140"/>
      <c r="Y24" s="141"/>
      <c r="Z24" s="131">
        <v>35190.702999999747</v>
      </c>
      <c r="AA24" s="203">
        <v>5.0766002176915279E-2</v>
      </c>
    </row>
    <row r="25" spans="1:28" s="36" customFormat="1" ht="24.75" customHeight="1" thickTop="1" x14ac:dyDescent="0.25">
      <c r="B25" s="52"/>
      <c r="C25" s="52"/>
      <c r="D25" s="52"/>
      <c r="H25" s="73"/>
      <c r="I25" s="73"/>
      <c r="J25" s="73"/>
      <c r="K25" s="73"/>
      <c r="L25" s="73"/>
      <c r="M25" s="73"/>
      <c r="N25" s="73"/>
      <c r="O25" s="73"/>
      <c r="P25" s="344"/>
      <c r="Q25" s="141"/>
      <c r="V25" s="73"/>
      <c r="W25" s="73"/>
      <c r="X25" s="344"/>
      <c r="Y25" s="141"/>
    </row>
    <row r="26" spans="1:28" s="36" customFormat="1" ht="14.25" x14ac:dyDescent="0.2">
      <c r="B26" s="12"/>
      <c r="D26" s="52"/>
      <c r="H26" s="19"/>
      <c r="I26" s="19"/>
      <c r="J26" s="19"/>
      <c r="K26" s="19"/>
      <c r="L26" s="19"/>
      <c r="M26" s="19"/>
      <c r="N26" s="19"/>
      <c r="O26" s="19"/>
      <c r="S26" s="17"/>
      <c r="T26" s="17"/>
      <c r="U26" s="17"/>
      <c r="W26" s="17"/>
      <c r="X26" s="17"/>
      <c r="Y26" s="17"/>
      <c r="Z26" s="17"/>
      <c r="AA26" s="17"/>
      <c r="AB26" s="17"/>
    </row>
    <row r="27" spans="1:28" s="36" customFormat="1" ht="14.25" x14ac:dyDescent="0.2">
      <c r="B27" s="12"/>
      <c r="D27" s="52"/>
      <c r="H27" s="19"/>
      <c r="I27" s="19"/>
      <c r="J27" s="19"/>
      <c r="K27" s="19"/>
      <c r="L27" s="19"/>
      <c r="M27" s="19"/>
      <c r="N27" s="19"/>
      <c r="O27" s="19"/>
      <c r="S27" s="17"/>
      <c r="T27" s="17"/>
      <c r="U27" s="17"/>
      <c r="W27" s="17"/>
      <c r="X27" s="17"/>
      <c r="Y27" s="17"/>
      <c r="Z27" s="17"/>
      <c r="AA27" s="17"/>
      <c r="AB27" s="17"/>
    </row>
    <row r="28" spans="1:28" s="36" customFormat="1" ht="14.25" x14ac:dyDescent="0.2">
      <c r="B28" s="12"/>
      <c r="D28" s="52"/>
      <c r="H28" s="19"/>
      <c r="I28" s="19"/>
      <c r="J28" s="19"/>
      <c r="K28" s="19"/>
      <c r="L28" s="19"/>
      <c r="M28" s="19"/>
      <c r="N28" s="19"/>
      <c r="O28" s="19"/>
      <c r="S28" s="17"/>
      <c r="T28" s="17"/>
      <c r="U28" s="17"/>
      <c r="W28" s="17"/>
      <c r="X28" s="17"/>
      <c r="Y28" s="17"/>
      <c r="Z28" s="17"/>
      <c r="AA28" s="17"/>
      <c r="AB28" s="17"/>
    </row>
    <row r="29" spans="1:28" s="36" customFormat="1" ht="14.25" x14ac:dyDescent="0.2">
      <c r="B29" s="12"/>
      <c r="D29" s="52"/>
      <c r="H29" s="19"/>
      <c r="I29" s="19"/>
      <c r="J29" s="19"/>
      <c r="K29" s="19"/>
      <c r="L29" s="19"/>
      <c r="M29" s="19"/>
      <c r="N29" s="19"/>
      <c r="O29" s="19"/>
      <c r="S29" s="17"/>
      <c r="T29" s="17"/>
      <c r="U29" s="17"/>
      <c r="W29" s="17"/>
      <c r="X29" s="17"/>
      <c r="Y29" s="17"/>
      <c r="Z29" s="17"/>
      <c r="AA29" s="17"/>
      <c r="AB29" s="17"/>
    </row>
    <row r="30" spans="1:28" s="36" customFormat="1" ht="14.25" x14ac:dyDescent="0.2">
      <c r="B30" s="12"/>
      <c r="D30" s="52"/>
      <c r="H30" s="19"/>
      <c r="I30" s="19"/>
      <c r="J30" s="19"/>
      <c r="K30" s="19"/>
      <c r="L30" s="19"/>
      <c r="M30" s="19"/>
      <c r="N30" s="19"/>
      <c r="O30" s="19"/>
      <c r="S30" s="17"/>
      <c r="T30" s="17"/>
      <c r="U30" s="17"/>
      <c r="W30" s="17"/>
      <c r="X30" s="17"/>
      <c r="Y30" s="17"/>
      <c r="Z30" s="17"/>
      <c r="AA30" s="17"/>
      <c r="AB30" s="17"/>
    </row>
    <row r="31" spans="1:28" s="36" customFormat="1" ht="14.25" x14ac:dyDescent="0.2">
      <c r="B31" s="12"/>
      <c r="D31" s="52"/>
      <c r="H31" s="19"/>
      <c r="I31" s="19"/>
      <c r="J31" s="19"/>
      <c r="K31" s="19"/>
      <c r="L31" s="19"/>
      <c r="M31" s="19"/>
      <c r="N31" s="19"/>
      <c r="O31" s="19"/>
      <c r="S31" s="17"/>
      <c r="T31" s="17"/>
      <c r="U31" s="17"/>
      <c r="W31" s="17"/>
      <c r="X31" s="17"/>
      <c r="Y31" s="17"/>
      <c r="Z31" s="17"/>
      <c r="AA31" s="17"/>
      <c r="AB31" s="17"/>
    </row>
    <row r="32" spans="1:28" s="36" customFormat="1" ht="14.25" x14ac:dyDescent="0.2">
      <c r="B32" s="12"/>
      <c r="D32" s="52"/>
      <c r="H32" s="19"/>
      <c r="I32" s="19"/>
      <c r="J32" s="19"/>
      <c r="K32" s="19"/>
      <c r="L32" s="19"/>
      <c r="M32" s="19"/>
      <c r="N32" s="19"/>
      <c r="O32" s="19"/>
      <c r="S32" s="17"/>
      <c r="T32" s="17"/>
      <c r="U32" s="17"/>
      <c r="W32" s="17"/>
      <c r="X32" s="17"/>
      <c r="Y32" s="17"/>
      <c r="Z32" s="17"/>
      <c r="AA32" s="17"/>
      <c r="AB32" s="17"/>
    </row>
    <row r="33" spans="2:28" s="36" customFormat="1" ht="14.25" x14ac:dyDescent="0.2">
      <c r="B33" s="12"/>
      <c r="D33" s="52"/>
      <c r="H33" s="19"/>
      <c r="I33" s="19"/>
      <c r="J33" s="19"/>
      <c r="K33" s="19"/>
      <c r="L33" s="19"/>
      <c r="M33" s="19"/>
      <c r="N33" s="19"/>
      <c r="O33" s="19"/>
      <c r="S33" s="17"/>
      <c r="T33" s="17"/>
      <c r="U33" s="17"/>
      <c r="W33" s="17"/>
      <c r="X33" s="17"/>
      <c r="Y33" s="17"/>
      <c r="Z33" s="17"/>
      <c r="AA33" s="17"/>
      <c r="AB33" s="17"/>
    </row>
    <row r="34" spans="2:28" s="36" customFormat="1" ht="14.25" x14ac:dyDescent="0.2">
      <c r="B34" s="12"/>
      <c r="D34" s="52"/>
      <c r="H34" s="19"/>
      <c r="I34" s="19"/>
      <c r="J34" s="19"/>
      <c r="K34" s="19"/>
      <c r="L34" s="19"/>
      <c r="M34" s="19"/>
      <c r="N34" s="19"/>
      <c r="O34" s="19"/>
      <c r="S34" s="17"/>
      <c r="T34" s="17"/>
      <c r="U34" s="17"/>
      <c r="W34" s="17"/>
      <c r="X34" s="17"/>
      <c r="Y34" s="17"/>
      <c r="Z34" s="17"/>
      <c r="AA34" s="17"/>
      <c r="AB34" s="17"/>
    </row>
    <row r="35" spans="2:28" s="36" customFormat="1" ht="14.25" x14ac:dyDescent="0.2">
      <c r="B35" s="12"/>
      <c r="D35" s="52"/>
      <c r="H35" s="19"/>
      <c r="I35" s="19"/>
      <c r="J35" s="19"/>
      <c r="K35" s="19"/>
      <c r="L35" s="19"/>
      <c r="M35" s="19"/>
      <c r="N35" s="19"/>
      <c r="O35" s="19"/>
      <c r="S35" s="17"/>
      <c r="T35" s="17"/>
      <c r="U35" s="17"/>
      <c r="W35" s="17"/>
      <c r="X35" s="17"/>
      <c r="Y35" s="17"/>
      <c r="Z35" s="17"/>
      <c r="AA35" s="17"/>
      <c r="AB35" s="17"/>
    </row>
    <row r="36" spans="2:28" s="36" customFormat="1" ht="14.25" x14ac:dyDescent="0.2">
      <c r="B36" s="12"/>
      <c r="D36" s="52"/>
      <c r="H36" s="19"/>
      <c r="I36" s="19"/>
      <c r="J36" s="19"/>
      <c r="K36" s="19"/>
      <c r="L36" s="19"/>
      <c r="M36" s="19"/>
      <c r="N36" s="19"/>
      <c r="O36" s="19"/>
      <c r="S36" s="17"/>
      <c r="T36" s="17"/>
      <c r="U36" s="17"/>
      <c r="W36" s="17"/>
      <c r="X36" s="17"/>
      <c r="Y36" s="17"/>
      <c r="Z36" s="17"/>
      <c r="AA36" s="17"/>
      <c r="AB36" s="17"/>
    </row>
    <row r="37" spans="2:28" s="36" customFormat="1" ht="14.25" x14ac:dyDescent="0.2">
      <c r="B37" s="12"/>
      <c r="D37" s="52"/>
      <c r="H37" s="19"/>
      <c r="I37" s="19"/>
      <c r="J37" s="19"/>
      <c r="K37" s="19"/>
      <c r="L37" s="19"/>
      <c r="M37" s="19"/>
      <c r="N37" s="19"/>
      <c r="O37" s="19"/>
      <c r="S37" s="17"/>
      <c r="T37" s="17"/>
      <c r="U37" s="17"/>
      <c r="W37" s="17"/>
      <c r="X37" s="17"/>
      <c r="Y37" s="17"/>
      <c r="Z37" s="17"/>
      <c r="AA37" s="17"/>
      <c r="AB37" s="17"/>
    </row>
    <row r="38" spans="2:28" s="36" customFormat="1" ht="14.25" x14ac:dyDescent="0.2">
      <c r="B38" s="12"/>
      <c r="D38" s="52"/>
      <c r="H38" s="19"/>
      <c r="I38" s="19"/>
      <c r="J38" s="19"/>
      <c r="K38" s="19"/>
      <c r="L38" s="19"/>
      <c r="M38" s="19"/>
      <c r="N38" s="19"/>
      <c r="O38" s="19"/>
      <c r="S38" s="17"/>
      <c r="T38" s="17"/>
      <c r="U38" s="17"/>
      <c r="W38" s="17"/>
      <c r="X38" s="17"/>
      <c r="Y38" s="17"/>
      <c r="Z38" s="17"/>
      <c r="AA38" s="17"/>
      <c r="AB38" s="17"/>
    </row>
    <row r="39" spans="2:28" s="36" customFormat="1" ht="14.25" x14ac:dyDescent="0.2">
      <c r="B39" s="12"/>
      <c r="D39" s="52"/>
      <c r="H39" s="19"/>
      <c r="I39" s="19"/>
      <c r="J39" s="19"/>
      <c r="K39" s="19"/>
      <c r="L39" s="19"/>
      <c r="M39" s="19"/>
      <c r="N39" s="19"/>
      <c r="O39" s="19"/>
      <c r="S39" s="17"/>
      <c r="T39" s="17"/>
      <c r="U39" s="17"/>
      <c r="W39" s="17"/>
      <c r="X39" s="17"/>
      <c r="Y39" s="17"/>
      <c r="Z39" s="17"/>
      <c r="AA39" s="17"/>
      <c r="AB39" s="17"/>
    </row>
    <row r="40" spans="2:28" s="36" customFormat="1" ht="14.25" x14ac:dyDescent="0.2">
      <c r="B40" s="12"/>
      <c r="D40" s="52"/>
      <c r="H40" s="19"/>
      <c r="I40" s="19"/>
      <c r="J40" s="19"/>
      <c r="K40" s="19"/>
      <c r="L40" s="19"/>
      <c r="M40" s="19"/>
      <c r="N40" s="19"/>
      <c r="O40" s="19"/>
      <c r="S40" s="17"/>
      <c r="T40" s="17"/>
      <c r="U40" s="17"/>
      <c r="W40" s="17"/>
      <c r="X40" s="17"/>
      <c r="Y40" s="17"/>
      <c r="Z40" s="17"/>
      <c r="AA40" s="17"/>
      <c r="AB40" s="17"/>
    </row>
    <row r="41" spans="2:28" s="36" customFormat="1" ht="14.25" x14ac:dyDescent="0.2">
      <c r="B41" s="12"/>
      <c r="D41" s="52"/>
      <c r="H41" s="19"/>
      <c r="I41" s="19"/>
      <c r="J41" s="19"/>
      <c r="K41" s="19"/>
      <c r="L41" s="19"/>
      <c r="M41" s="19"/>
      <c r="N41" s="19"/>
      <c r="O41" s="19"/>
      <c r="S41" s="17"/>
      <c r="T41" s="17"/>
      <c r="U41" s="17"/>
      <c r="W41" s="17"/>
      <c r="X41" s="17"/>
      <c r="Y41" s="17"/>
      <c r="Z41" s="17"/>
      <c r="AA41" s="17"/>
      <c r="AB41" s="17"/>
    </row>
    <row r="42" spans="2:28" s="36" customFormat="1" ht="14.25" x14ac:dyDescent="0.2">
      <c r="B42" s="12"/>
      <c r="D42" s="52"/>
      <c r="H42" s="19"/>
      <c r="I42" s="19"/>
      <c r="J42" s="19"/>
      <c r="K42" s="19"/>
      <c r="L42" s="19"/>
      <c r="M42" s="19"/>
      <c r="N42" s="19"/>
      <c r="O42" s="19"/>
      <c r="S42" s="17"/>
      <c r="T42" s="17"/>
      <c r="U42" s="17"/>
      <c r="W42" s="17"/>
      <c r="X42" s="17"/>
      <c r="Y42" s="17"/>
      <c r="Z42" s="17"/>
      <c r="AA42" s="17"/>
      <c r="AB42" s="17"/>
    </row>
    <row r="43" spans="2:28" s="36" customFormat="1" ht="14.25" x14ac:dyDescent="0.2">
      <c r="B43" s="12"/>
      <c r="D43" s="52"/>
      <c r="H43" s="19"/>
      <c r="I43" s="19"/>
      <c r="J43" s="19"/>
      <c r="K43" s="19"/>
      <c r="L43" s="19"/>
      <c r="M43" s="19"/>
      <c r="N43" s="19"/>
      <c r="O43" s="19"/>
      <c r="S43" s="17"/>
      <c r="T43" s="17"/>
      <c r="U43" s="17"/>
      <c r="W43" s="17"/>
      <c r="X43" s="17"/>
      <c r="Y43" s="17"/>
      <c r="Z43" s="17"/>
      <c r="AA43" s="17"/>
      <c r="AB43" s="17"/>
    </row>
    <row r="44" spans="2:28" s="36" customFormat="1" ht="14.25" x14ac:dyDescent="0.2">
      <c r="B44" s="12"/>
      <c r="D44" s="52"/>
      <c r="H44" s="19"/>
      <c r="I44" s="19"/>
      <c r="J44" s="19"/>
      <c r="K44" s="19"/>
      <c r="L44" s="19"/>
      <c r="M44" s="19"/>
      <c r="N44" s="19"/>
      <c r="O44" s="19"/>
      <c r="S44" s="17"/>
      <c r="T44" s="17"/>
      <c r="U44" s="17"/>
      <c r="W44" s="17"/>
      <c r="X44" s="17"/>
      <c r="Y44" s="17"/>
      <c r="Z44" s="17"/>
      <c r="AA44" s="17"/>
      <c r="AB44" s="17"/>
    </row>
    <row r="45" spans="2:28" s="36" customFormat="1" ht="14.25" x14ac:dyDescent="0.2">
      <c r="B45" s="12"/>
      <c r="D45" s="52"/>
      <c r="H45" s="19"/>
      <c r="I45" s="19"/>
      <c r="J45" s="19"/>
      <c r="K45" s="19"/>
      <c r="L45" s="19"/>
      <c r="M45" s="19"/>
      <c r="N45" s="19"/>
      <c r="O45" s="19"/>
      <c r="S45" s="17"/>
      <c r="T45" s="17"/>
      <c r="U45" s="17"/>
      <c r="W45" s="17"/>
      <c r="X45" s="17"/>
      <c r="Y45" s="17"/>
      <c r="Z45" s="17"/>
      <c r="AA45" s="17"/>
      <c r="AB45" s="17"/>
    </row>
    <row r="46" spans="2:28" s="36" customFormat="1" ht="14.25" x14ac:dyDescent="0.2">
      <c r="B46" s="12"/>
      <c r="D46" s="52"/>
      <c r="H46" s="19"/>
      <c r="I46" s="19"/>
      <c r="J46" s="19"/>
      <c r="K46" s="19"/>
      <c r="L46" s="19"/>
      <c r="M46" s="19"/>
      <c r="N46" s="19"/>
      <c r="O46" s="19"/>
      <c r="S46" s="17"/>
      <c r="T46" s="17"/>
      <c r="U46" s="17"/>
      <c r="W46" s="17"/>
      <c r="X46" s="17"/>
      <c r="Y46" s="17"/>
      <c r="Z46" s="17"/>
      <c r="AA46" s="17"/>
      <c r="AB46" s="17"/>
    </row>
    <row r="47" spans="2:28" s="36" customFormat="1" ht="14.25" x14ac:dyDescent="0.2">
      <c r="B47" s="12"/>
      <c r="D47" s="52"/>
      <c r="H47" s="19"/>
      <c r="I47" s="19"/>
      <c r="J47" s="19"/>
      <c r="K47" s="19"/>
      <c r="L47" s="19"/>
      <c r="M47" s="19"/>
      <c r="N47" s="19"/>
      <c r="O47" s="19"/>
      <c r="S47" s="17"/>
      <c r="T47" s="17"/>
      <c r="U47" s="17"/>
      <c r="W47" s="17"/>
      <c r="X47" s="17"/>
      <c r="Y47" s="17"/>
      <c r="Z47" s="17"/>
      <c r="AA47" s="17"/>
      <c r="AB47" s="17"/>
    </row>
    <row r="48" spans="2:28" s="36" customFormat="1" ht="14.25" x14ac:dyDescent="0.2">
      <c r="B48" s="12"/>
      <c r="D48" s="52"/>
      <c r="H48" s="19"/>
      <c r="I48" s="19"/>
      <c r="J48" s="19"/>
      <c r="K48" s="19"/>
      <c r="L48" s="19"/>
      <c r="M48" s="19"/>
      <c r="N48" s="19"/>
      <c r="O48" s="19"/>
      <c r="S48" s="17"/>
      <c r="T48" s="17"/>
      <c r="U48" s="17"/>
      <c r="W48" s="17"/>
      <c r="X48" s="17"/>
      <c r="Y48" s="17"/>
      <c r="Z48" s="17"/>
      <c r="AA48" s="17"/>
      <c r="AB48" s="17"/>
    </row>
    <row r="49" spans="1:29" s="36" customFormat="1" ht="14.25" x14ac:dyDescent="0.2">
      <c r="B49" s="12"/>
      <c r="D49" s="52"/>
      <c r="H49" s="19"/>
      <c r="I49" s="19"/>
      <c r="J49" s="19"/>
      <c r="K49" s="19"/>
      <c r="L49" s="19"/>
      <c r="M49" s="19"/>
      <c r="N49" s="19"/>
      <c r="O49" s="19"/>
      <c r="S49" s="17"/>
      <c r="T49" s="17"/>
      <c r="U49" s="17"/>
      <c r="W49" s="17"/>
      <c r="X49" s="17"/>
      <c r="Y49" s="17"/>
      <c r="Z49" s="17"/>
      <c r="AA49" s="17"/>
      <c r="AB49" s="17"/>
    </row>
    <row r="50" spans="1:29" s="36" customFormat="1" ht="14.25" x14ac:dyDescent="0.2">
      <c r="B50" s="12"/>
      <c r="D50" s="52"/>
      <c r="H50" s="19"/>
      <c r="I50" s="19"/>
      <c r="J50" s="19"/>
      <c r="K50" s="19"/>
      <c r="L50" s="19"/>
      <c r="M50" s="19"/>
      <c r="N50" s="19"/>
      <c r="O50" s="19"/>
      <c r="S50" s="17"/>
      <c r="T50" s="17"/>
      <c r="U50" s="17"/>
      <c r="W50" s="17"/>
      <c r="X50" s="17"/>
      <c r="Y50" s="17"/>
      <c r="Z50" s="17"/>
      <c r="AA50" s="17"/>
      <c r="AB50" s="17"/>
    </row>
    <row r="51" spans="1:29" s="36" customFormat="1" ht="14.25" x14ac:dyDescent="0.2">
      <c r="B51" s="12"/>
      <c r="D51" s="52"/>
      <c r="H51" s="19"/>
      <c r="I51" s="19"/>
      <c r="J51" s="19"/>
      <c r="K51" s="19"/>
      <c r="L51" s="19"/>
      <c r="M51" s="19"/>
      <c r="N51" s="19"/>
      <c r="O51" s="19"/>
      <c r="S51" s="17"/>
      <c r="T51" s="17"/>
      <c r="U51" s="17"/>
      <c r="W51" s="17"/>
      <c r="X51" s="17"/>
      <c r="Y51" s="17"/>
      <c r="Z51" s="17"/>
      <c r="AA51" s="17"/>
      <c r="AB51" s="17"/>
    </row>
    <row r="52" spans="1:29" s="36" customFormat="1" ht="14.25" x14ac:dyDescent="0.2">
      <c r="B52" s="12"/>
      <c r="D52" s="52"/>
      <c r="H52" s="19"/>
      <c r="I52" s="19"/>
      <c r="J52" s="19"/>
      <c r="K52" s="19"/>
      <c r="L52" s="19"/>
      <c r="M52" s="19"/>
      <c r="N52" s="19"/>
      <c r="O52" s="19"/>
      <c r="S52" s="17"/>
      <c r="T52" s="17"/>
      <c r="U52" s="17"/>
      <c r="W52" s="17"/>
      <c r="X52" s="17"/>
      <c r="Y52" s="17"/>
      <c r="Z52" s="17"/>
      <c r="AA52" s="17"/>
      <c r="AB52" s="17"/>
    </row>
    <row r="53" spans="1:29" s="36" customFormat="1" ht="14.25" x14ac:dyDescent="0.2">
      <c r="B53" s="12"/>
      <c r="D53" s="52"/>
      <c r="H53" s="19"/>
      <c r="I53" s="19"/>
      <c r="J53" s="19"/>
      <c r="K53" s="19"/>
      <c r="L53" s="19"/>
      <c r="M53" s="19"/>
      <c r="N53" s="19"/>
      <c r="O53" s="19"/>
      <c r="S53" s="17"/>
      <c r="T53" s="17"/>
      <c r="U53" s="17"/>
      <c r="W53" s="17"/>
      <c r="X53" s="17"/>
      <c r="Y53" s="17"/>
      <c r="Z53" s="17"/>
      <c r="AA53" s="17"/>
      <c r="AB53" s="17"/>
    </row>
    <row r="54" spans="1:29" s="36" customFormat="1" ht="14.25" x14ac:dyDescent="0.2">
      <c r="B54" s="12"/>
      <c r="D54" s="52"/>
      <c r="H54" s="19"/>
      <c r="I54" s="19"/>
      <c r="J54" s="19"/>
      <c r="K54" s="19"/>
      <c r="L54" s="19"/>
      <c r="M54" s="19"/>
      <c r="N54" s="19"/>
      <c r="O54" s="19"/>
      <c r="S54" s="17"/>
      <c r="T54" s="17"/>
      <c r="U54" s="17"/>
      <c r="W54" s="17"/>
      <c r="X54" s="17"/>
      <c r="Y54" s="17"/>
      <c r="Z54" s="17"/>
      <c r="AA54" s="17"/>
      <c r="AB54" s="17"/>
    </row>
    <row r="55" spans="1:29" s="36" customFormat="1" ht="14.25" x14ac:dyDescent="0.2">
      <c r="B55" s="12"/>
      <c r="D55" s="52"/>
      <c r="H55" s="19"/>
      <c r="I55" s="19"/>
      <c r="J55" s="19"/>
      <c r="K55" s="19"/>
      <c r="L55" s="19"/>
      <c r="M55" s="19"/>
      <c r="N55" s="19"/>
      <c r="O55" s="19"/>
      <c r="S55" s="17"/>
      <c r="T55" s="17"/>
      <c r="U55" s="17"/>
      <c r="W55" s="17"/>
      <c r="X55" s="17"/>
      <c r="Y55" s="17"/>
      <c r="Z55" s="17"/>
      <c r="AA55" s="17"/>
      <c r="AB55" s="17"/>
    </row>
    <row r="56" spans="1:29" s="36" customFormat="1" ht="37.5" customHeight="1" x14ac:dyDescent="0.2">
      <c r="B56" s="12"/>
      <c r="D56" s="52"/>
      <c r="H56" s="19"/>
      <c r="I56" s="19"/>
      <c r="J56" s="19"/>
      <c r="K56" s="19"/>
      <c r="L56" s="19"/>
      <c r="M56" s="19"/>
      <c r="N56" s="19"/>
      <c r="O56" s="19"/>
      <c r="S56" s="17"/>
      <c r="T56" s="17"/>
      <c r="U56" s="17"/>
      <c r="W56" s="17"/>
      <c r="X56" s="17"/>
      <c r="Y56" s="17"/>
      <c r="Z56" s="17"/>
      <c r="AA56" s="17"/>
      <c r="AB56" s="17"/>
    </row>
    <row r="57" spans="1:29" s="36" customFormat="1" ht="60" customHeight="1" x14ac:dyDescent="0.2">
      <c r="B57" s="12"/>
      <c r="D57" s="52"/>
      <c r="H57" s="19"/>
      <c r="I57" s="19"/>
      <c r="J57" s="19"/>
      <c r="K57" s="19"/>
      <c r="L57" s="19"/>
      <c r="M57" s="19"/>
      <c r="N57" s="19"/>
      <c r="O57" s="19"/>
      <c r="S57" s="17"/>
      <c r="T57" s="17"/>
      <c r="U57" s="17"/>
      <c r="W57" s="17"/>
      <c r="X57" s="17"/>
      <c r="Y57" s="17"/>
      <c r="Z57" s="17"/>
      <c r="AA57" s="17"/>
      <c r="AB57" s="17"/>
    </row>
    <row r="58" spans="1:29" ht="12.95" customHeight="1" x14ac:dyDescent="0.2">
      <c r="H58" s="19"/>
      <c r="I58" s="19"/>
      <c r="J58" s="19"/>
      <c r="K58" s="19"/>
      <c r="L58" s="19"/>
      <c r="M58" s="19"/>
      <c r="N58" s="19"/>
      <c r="O58" s="19"/>
      <c r="P58" s="36"/>
      <c r="Q58" s="36"/>
    </row>
    <row r="59" spans="1:29" ht="12.95" customHeight="1" x14ac:dyDescent="0.2">
      <c r="H59" s="19"/>
      <c r="I59" s="19"/>
      <c r="J59" s="19"/>
      <c r="K59" s="19"/>
      <c r="L59" s="19"/>
      <c r="M59" s="19"/>
      <c r="N59" s="19"/>
      <c r="O59" s="19"/>
      <c r="P59" s="36"/>
      <c r="Q59" s="36"/>
    </row>
    <row r="60" spans="1:29" ht="12.95" customHeight="1" x14ac:dyDescent="0.2">
      <c r="H60" s="19"/>
      <c r="I60" s="19"/>
      <c r="J60" s="19"/>
      <c r="K60" s="19"/>
      <c r="L60" s="19"/>
      <c r="M60" s="19"/>
      <c r="N60" s="19"/>
      <c r="O60" s="19"/>
      <c r="R60" s="19"/>
      <c r="S60" s="42"/>
      <c r="AC60"/>
    </row>
    <row r="61" spans="1:29" ht="4.5" customHeight="1" x14ac:dyDescent="0.2">
      <c r="A61" s="30"/>
      <c r="B61" s="44"/>
      <c r="C61" s="30"/>
      <c r="D61" s="30"/>
      <c r="E61" s="45"/>
      <c r="F61" s="44"/>
      <c r="G61" s="30"/>
      <c r="H61" s="35"/>
      <c r="I61" s="35"/>
      <c r="J61" s="35"/>
      <c r="K61" s="35"/>
      <c r="L61" s="35"/>
      <c r="M61" s="35"/>
      <c r="N61" s="35"/>
      <c r="O61" s="35"/>
      <c r="P61" s="35"/>
      <c r="Q61" s="35"/>
      <c r="R61" s="35"/>
      <c r="S61" s="46"/>
      <c r="T61" s="46"/>
      <c r="U61" s="46"/>
      <c r="V61" s="46"/>
      <c r="W61" s="46"/>
      <c r="X61" s="46"/>
      <c r="Y61" s="46"/>
      <c r="Z61" s="46"/>
      <c r="AA61" s="46"/>
      <c r="AB61" s="46"/>
      <c r="AC61"/>
    </row>
    <row r="62" spans="1:29" ht="15" customHeight="1" x14ac:dyDescent="0.2">
      <c r="A62" s="96" t="s">
        <v>149</v>
      </c>
      <c r="B62" s="340"/>
      <c r="C62" s="460" t="s">
        <v>18</v>
      </c>
      <c r="D62" s="460"/>
      <c r="E62" s="460"/>
      <c r="F62" s="460"/>
      <c r="G62" s="460"/>
      <c r="H62" s="460"/>
      <c r="I62" s="460"/>
      <c r="J62" s="460"/>
      <c r="K62" s="460"/>
      <c r="L62" s="460"/>
      <c r="M62" s="460"/>
      <c r="N62" s="460"/>
      <c r="O62" s="460"/>
      <c r="P62" s="460"/>
      <c r="Q62" s="460"/>
      <c r="R62" s="460"/>
      <c r="S62" s="460"/>
      <c r="T62" s="460"/>
      <c r="U62" s="460"/>
      <c r="V62" s="460"/>
      <c r="W62" s="460"/>
      <c r="X62" s="460"/>
      <c r="Y62" s="460"/>
      <c r="Z62" s="460"/>
      <c r="AA62" s="460"/>
      <c r="AB62" s="460"/>
      <c r="AC62" s="295"/>
    </row>
    <row r="63" spans="1:29" ht="14.25" customHeight="1" x14ac:dyDescent="0.2">
      <c r="A63" s="96"/>
      <c r="B63" s="340"/>
      <c r="C63" s="632" t="s">
        <v>204</v>
      </c>
      <c r="D63" s="632"/>
      <c r="E63" s="632"/>
      <c r="F63" s="632"/>
      <c r="G63" s="632"/>
      <c r="H63" s="164"/>
      <c r="I63" s="164"/>
      <c r="J63" s="164"/>
      <c r="K63" s="164"/>
      <c r="L63" s="164"/>
      <c r="M63" s="164"/>
      <c r="N63" s="164"/>
      <c r="O63" s="164"/>
      <c r="P63" s="295"/>
      <c r="Q63" s="295"/>
      <c r="R63" s="295"/>
      <c r="S63" s="295"/>
      <c r="T63" s="295"/>
      <c r="U63" s="295"/>
      <c r="V63" s="164"/>
      <c r="W63" s="295"/>
      <c r="X63" s="295"/>
      <c r="Y63" s="295"/>
      <c r="Z63" s="295"/>
      <c r="AA63" s="295"/>
      <c r="AB63" s="295"/>
      <c r="AC63" s="295"/>
    </row>
    <row r="64" spans="1:29" ht="14.25" customHeight="1" x14ac:dyDescent="0.2">
      <c r="A64" s="96" t="s">
        <v>150</v>
      </c>
      <c r="B64" s="340"/>
      <c r="C64" s="221" t="s">
        <v>259</v>
      </c>
      <c r="D64" s="221"/>
      <c r="E64" s="221"/>
      <c r="F64" s="221"/>
      <c r="G64" s="221"/>
      <c r="H64" s="221"/>
      <c r="I64" s="221"/>
      <c r="J64" s="221"/>
      <c r="K64" s="221"/>
      <c r="L64" s="221"/>
      <c r="M64" s="221"/>
      <c r="N64" s="221"/>
      <c r="O64" s="221"/>
      <c r="P64" s="221"/>
      <c r="Q64" s="221"/>
      <c r="R64" s="221"/>
      <c r="S64" s="221"/>
      <c r="T64" s="221"/>
      <c r="U64" s="221"/>
      <c r="V64" s="221"/>
      <c r="W64" s="221"/>
      <c r="X64" s="221"/>
      <c r="Y64" s="221"/>
      <c r="Z64" s="221"/>
      <c r="AA64" s="221"/>
      <c r="AB64" s="221"/>
      <c r="AC64" s="295"/>
    </row>
    <row r="65" spans="1:29" ht="14.25" customHeight="1" x14ac:dyDescent="0.2">
      <c r="A65" s="96" t="s">
        <v>151</v>
      </c>
      <c r="B65" s="340"/>
      <c r="C65" s="460" t="s">
        <v>208</v>
      </c>
      <c r="D65" s="460"/>
      <c r="E65" s="460"/>
      <c r="F65" s="460"/>
      <c r="G65" s="460"/>
      <c r="H65" s="460"/>
      <c r="I65" s="460"/>
      <c r="J65" s="460"/>
      <c r="K65" s="460"/>
      <c r="L65" s="460"/>
      <c r="M65" s="460"/>
      <c r="N65" s="460"/>
      <c r="O65" s="460"/>
      <c r="P65" s="460"/>
      <c r="Q65" s="460"/>
      <c r="R65" s="460"/>
      <c r="S65" s="460"/>
      <c r="T65" s="460"/>
      <c r="U65" s="460"/>
      <c r="V65" s="460"/>
      <c r="W65" s="460"/>
      <c r="X65" s="460"/>
      <c r="Y65" s="460"/>
      <c r="Z65" s="460"/>
      <c r="AA65" s="460"/>
      <c r="AB65" s="460"/>
      <c r="AC65" s="295"/>
    </row>
  </sheetData>
  <mergeCells count="1">
    <mergeCell ref="C63:G63"/>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A72"/>
  <sheetViews>
    <sheetView zoomScale="70" zoomScaleNormal="70" zoomScaleSheetLayoutView="40" workbookViewId="0"/>
  </sheetViews>
  <sheetFormatPr defaultRowHeight="12.95" customHeight="1" x14ac:dyDescent="0.2"/>
  <cols>
    <col min="1" max="1" width="2.140625" customWidth="1"/>
    <col min="2" max="6" width="2.28515625" customWidth="1"/>
    <col min="7" max="7" width="54" customWidth="1"/>
    <col min="8" max="15" width="12.7109375" customWidth="1"/>
    <col min="16" max="16" width="0.85546875" customWidth="1"/>
    <col min="17" max="17" width="0.7109375" customWidth="1"/>
    <col min="18" max="19" width="10.5703125" bestFit="1" customWidth="1"/>
    <col min="20" max="21" width="0.85546875" customWidth="1"/>
    <col min="22" max="23" width="12.7109375" customWidth="1"/>
    <col min="24" max="25" width="0.85546875" customWidth="1"/>
    <col min="26" max="26" width="12.7109375" customWidth="1"/>
    <col min="27" max="27" width="10.42578125" customWidth="1"/>
  </cols>
  <sheetData>
    <row r="1" spans="1:27" ht="7.5" customHeight="1" thickBot="1" x14ac:dyDescent="0.25">
      <c r="A1" s="610"/>
      <c r="B1" s="5"/>
      <c r="C1" s="6"/>
      <c r="D1" s="6"/>
      <c r="E1" s="6"/>
      <c r="F1" s="6"/>
      <c r="G1" s="6"/>
      <c r="H1" s="6"/>
      <c r="I1" s="6"/>
      <c r="J1" s="6"/>
      <c r="K1" s="6"/>
      <c r="L1" s="6"/>
      <c r="M1" s="6"/>
      <c r="N1" s="6"/>
      <c r="O1" s="6"/>
      <c r="P1" s="6"/>
      <c r="Q1" s="6"/>
      <c r="R1" s="6"/>
      <c r="S1" s="6"/>
      <c r="T1" s="6"/>
      <c r="U1" s="6"/>
      <c r="V1" s="6"/>
      <c r="W1" s="6"/>
      <c r="X1" s="6"/>
      <c r="Y1" s="6"/>
      <c r="Z1" s="7"/>
      <c r="AA1" s="7"/>
    </row>
    <row r="2" spans="1:27" ht="4.5" customHeight="1" thickTop="1" x14ac:dyDescent="0.2">
      <c r="A2" s="86"/>
      <c r="B2" s="86"/>
      <c r="C2" s="87"/>
      <c r="D2" s="87"/>
      <c r="E2" s="87"/>
      <c r="F2" s="87"/>
      <c r="G2" s="87"/>
      <c r="H2" s="87"/>
      <c r="I2" s="87"/>
      <c r="J2" s="87"/>
      <c r="K2" s="87"/>
      <c r="L2" s="87"/>
      <c r="M2" s="87"/>
      <c r="N2" s="87"/>
      <c r="O2" s="87"/>
      <c r="P2" s="87"/>
      <c r="Q2" s="87"/>
      <c r="R2" s="87"/>
      <c r="S2" s="87"/>
      <c r="T2" s="87"/>
      <c r="U2" s="87"/>
      <c r="V2" s="87"/>
      <c r="W2" s="87"/>
      <c r="X2" s="87"/>
      <c r="Y2" s="87"/>
      <c r="Z2" s="88"/>
      <c r="AA2" s="88"/>
    </row>
    <row r="3" spans="1:27" ht="14.25" x14ac:dyDescent="0.2">
      <c r="A3" s="5"/>
      <c r="B3" s="5"/>
      <c r="C3" s="6"/>
      <c r="D3" s="6"/>
      <c r="E3" s="6"/>
      <c r="F3" s="6"/>
      <c r="G3" s="6"/>
      <c r="H3" s="6"/>
      <c r="I3" s="6"/>
      <c r="J3" s="6"/>
      <c r="K3" s="6"/>
      <c r="L3" s="6"/>
      <c r="M3" s="6"/>
      <c r="N3" s="6"/>
      <c r="O3" s="6"/>
      <c r="P3" s="6"/>
      <c r="Q3" s="6"/>
      <c r="R3" s="6"/>
      <c r="S3" s="6"/>
      <c r="T3" s="7"/>
      <c r="U3" s="7"/>
      <c r="V3" s="7"/>
      <c r="W3" s="7"/>
      <c r="X3" s="7"/>
      <c r="Y3" s="7"/>
      <c r="Z3" s="7"/>
      <c r="AA3" s="7"/>
    </row>
    <row r="4" spans="1:27" ht="15" x14ac:dyDescent="0.25">
      <c r="A4" s="12" t="s">
        <v>12</v>
      </c>
      <c r="B4" s="6"/>
      <c r="C4" s="6"/>
      <c r="D4" s="6"/>
      <c r="E4" s="6"/>
      <c r="F4" s="6"/>
      <c r="G4" s="6"/>
      <c r="H4" s="197"/>
      <c r="I4" s="197"/>
      <c r="J4" s="197"/>
      <c r="K4" s="197"/>
      <c r="L4" s="292"/>
      <c r="M4" s="197"/>
      <c r="N4" s="197"/>
      <c r="O4" s="197"/>
      <c r="P4" s="10"/>
      <c r="Q4" s="7"/>
      <c r="R4" s="11" t="s">
        <v>419</v>
      </c>
      <c r="S4" s="11"/>
      <c r="T4" s="182"/>
      <c r="U4" s="79"/>
      <c r="V4" s="81"/>
      <c r="W4" s="81"/>
      <c r="X4" s="10"/>
      <c r="Y4" s="7"/>
      <c r="Z4" s="11" t="s">
        <v>219</v>
      </c>
      <c r="AA4" s="11"/>
    </row>
    <row r="5" spans="1:27" ht="30" x14ac:dyDescent="0.25">
      <c r="A5" s="646" t="s">
        <v>0</v>
      </c>
      <c r="B5" s="652"/>
      <c r="C5" s="652"/>
      <c r="D5" s="652"/>
      <c r="E5" s="652"/>
      <c r="F5" s="652"/>
      <c r="G5" s="652"/>
      <c r="H5" s="459" t="s">
        <v>343</v>
      </c>
      <c r="I5" s="373" t="s">
        <v>344</v>
      </c>
      <c r="J5" s="373" t="s">
        <v>345</v>
      </c>
      <c r="K5" s="449" t="s">
        <v>346</v>
      </c>
      <c r="L5" s="263" t="s">
        <v>387</v>
      </c>
      <c r="M5" s="449" t="s">
        <v>391</v>
      </c>
      <c r="N5" s="449" t="s">
        <v>392</v>
      </c>
      <c r="O5" s="449" t="s">
        <v>393</v>
      </c>
      <c r="P5" s="14"/>
      <c r="Q5" s="7"/>
      <c r="R5" s="412" t="s">
        <v>223</v>
      </c>
      <c r="S5" s="412" t="s">
        <v>224</v>
      </c>
      <c r="T5" s="182"/>
      <c r="U5" s="79"/>
      <c r="V5" s="260" t="s">
        <v>347</v>
      </c>
      <c r="W5" s="260" t="s">
        <v>394</v>
      </c>
      <c r="X5" s="14"/>
      <c r="Y5" s="7"/>
      <c r="Z5" s="13" t="s">
        <v>223</v>
      </c>
      <c r="AA5" s="13" t="s">
        <v>224</v>
      </c>
    </row>
    <row r="6" spans="1:27" ht="15" x14ac:dyDescent="0.25">
      <c r="A6" s="17"/>
      <c r="B6" s="38" t="s">
        <v>56</v>
      </c>
      <c r="C6" s="17"/>
      <c r="D6" s="17"/>
      <c r="E6" s="17"/>
      <c r="F6" s="17"/>
      <c r="G6" s="36"/>
      <c r="H6" s="51"/>
      <c r="I6" s="51"/>
      <c r="J6" s="51"/>
      <c r="K6" s="51"/>
      <c r="L6" s="113"/>
      <c r="M6" s="51"/>
      <c r="N6" s="51"/>
      <c r="O6" s="51"/>
      <c r="P6" s="14"/>
      <c r="Q6" s="7"/>
      <c r="R6" s="21"/>
      <c r="S6" s="21"/>
      <c r="T6" s="182"/>
      <c r="U6" s="79"/>
      <c r="V6" s="51"/>
      <c r="W6" s="51"/>
      <c r="X6" s="14"/>
      <c r="Y6" s="7"/>
      <c r="Z6" s="21"/>
      <c r="AA6" s="21"/>
    </row>
    <row r="7" spans="1:27" ht="14.25" x14ac:dyDescent="0.2">
      <c r="A7" s="17"/>
      <c r="B7" s="17"/>
      <c r="C7" s="24" t="s">
        <v>122</v>
      </c>
      <c r="D7" s="17"/>
      <c r="E7" s="17"/>
      <c r="F7" s="17"/>
      <c r="G7" s="36"/>
      <c r="H7" s="19"/>
      <c r="I7" s="19"/>
      <c r="J7" s="19"/>
      <c r="K7" s="19"/>
      <c r="L7" s="114"/>
      <c r="M7" s="19"/>
      <c r="N7" s="19"/>
      <c r="O7" s="19"/>
      <c r="P7" s="20"/>
      <c r="Q7" s="36"/>
      <c r="R7" s="19"/>
      <c r="S7" s="73"/>
      <c r="T7" s="182"/>
      <c r="U7" s="79"/>
      <c r="V7" s="19"/>
      <c r="W7" s="19"/>
      <c r="X7" s="20"/>
      <c r="Y7" s="36"/>
      <c r="Z7" s="19"/>
      <c r="AA7" s="73"/>
    </row>
    <row r="8" spans="1:27" ht="14.25" x14ac:dyDescent="0.2">
      <c r="A8" s="17"/>
      <c r="B8" s="17"/>
      <c r="C8" s="17"/>
      <c r="D8" s="24" t="s">
        <v>32</v>
      </c>
      <c r="E8" s="17"/>
      <c r="F8" s="17"/>
      <c r="G8" s="36"/>
      <c r="H8" s="126">
        <v>60034.732440000007</v>
      </c>
      <c r="I8" s="126">
        <v>63072.146039999992</v>
      </c>
      <c r="J8" s="126">
        <v>56417.502699999997</v>
      </c>
      <c r="K8" s="126">
        <v>57859.240890000001</v>
      </c>
      <c r="L8" s="130">
        <v>56219.74788000001</v>
      </c>
      <c r="M8" s="126">
        <v>59056.703630000004</v>
      </c>
      <c r="N8" s="126">
        <v>55148.757720000001</v>
      </c>
      <c r="O8" s="126">
        <v>56894.464089999994</v>
      </c>
      <c r="P8" s="143"/>
      <c r="Q8" s="144"/>
      <c r="R8" s="126">
        <v>-964.77680000000692</v>
      </c>
      <c r="S8" s="199">
        <v>-1.6674549910431893E-2</v>
      </c>
      <c r="T8" s="182"/>
      <c r="U8" s="189"/>
      <c r="V8" s="126">
        <v>237383.62206999998</v>
      </c>
      <c r="W8" s="126">
        <v>227319.67332</v>
      </c>
      <c r="X8" s="143"/>
      <c r="Y8" s="144"/>
      <c r="Z8" s="126">
        <v>-10063.948749999981</v>
      </c>
      <c r="AA8" s="199">
        <v>-4.2395295270338036E-2</v>
      </c>
    </row>
    <row r="9" spans="1:27" ht="14.25" x14ac:dyDescent="0.2">
      <c r="A9" s="17"/>
      <c r="B9" s="17"/>
      <c r="C9" s="17"/>
      <c r="D9" s="24" t="s">
        <v>33</v>
      </c>
      <c r="E9" s="17"/>
      <c r="F9" s="17"/>
      <c r="G9" s="36"/>
      <c r="H9" s="19">
        <v>56836.626700000001</v>
      </c>
      <c r="I9" s="19">
        <v>59144.345530000013</v>
      </c>
      <c r="J9" s="19">
        <v>58794.330160000005</v>
      </c>
      <c r="K9" s="19">
        <v>57143.952269999994</v>
      </c>
      <c r="L9" s="114">
        <v>55306.254320000007</v>
      </c>
      <c r="M9" s="19">
        <v>59541.491219999996</v>
      </c>
      <c r="N9" s="19">
        <v>60758.658370000005</v>
      </c>
      <c r="O9" s="19">
        <v>61997.42508999999</v>
      </c>
      <c r="P9" s="20"/>
      <c r="Q9" s="36"/>
      <c r="R9" s="19">
        <v>4853.4728199999954</v>
      </c>
      <c r="S9" s="199">
        <v>8.4934146610437036E-2</v>
      </c>
      <c r="T9" s="182"/>
      <c r="U9" s="72"/>
      <c r="V9" s="19">
        <v>231919.25466000004</v>
      </c>
      <c r="W9" s="19">
        <v>237603.82899999997</v>
      </c>
      <c r="X9" s="20"/>
      <c r="Y9" s="36"/>
      <c r="Z9" s="19">
        <v>5684.5743399999337</v>
      </c>
      <c r="AA9" s="199">
        <v>2.4511006420461619E-2</v>
      </c>
    </row>
    <row r="10" spans="1:27" ht="14.25" x14ac:dyDescent="0.2">
      <c r="A10" s="17"/>
      <c r="B10" s="17"/>
      <c r="C10" s="17"/>
      <c r="D10" s="24" t="s">
        <v>34</v>
      </c>
      <c r="E10" s="17"/>
      <c r="F10" s="17"/>
      <c r="G10" s="36"/>
      <c r="H10" s="19">
        <v>10452.358320000001</v>
      </c>
      <c r="I10" s="19">
        <v>10994.230289999998</v>
      </c>
      <c r="J10" s="19">
        <v>11444.69103</v>
      </c>
      <c r="K10" s="19">
        <v>11605.294019999998</v>
      </c>
      <c r="L10" s="114">
        <v>11308.904570000002</v>
      </c>
      <c r="M10" s="19">
        <v>11610.982130000002</v>
      </c>
      <c r="N10" s="19">
        <v>11898.885029999998</v>
      </c>
      <c r="O10" s="19">
        <v>16042.695280000002</v>
      </c>
      <c r="P10" s="20"/>
      <c r="Q10" s="36"/>
      <c r="R10" s="19">
        <v>4437.4012600000042</v>
      </c>
      <c r="S10" s="199">
        <v>0.38236008948612621</v>
      </c>
      <c r="T10" s="182"/>
      <c r="U10" s="72"/>
      <c r="V10" s="19">
        <v>44496.573659999995</v>
      </c>
      <c r="W10" s="19">
        <v>50861.46701</v>
      </c>
      <c r="X10" s="20"/>
      <c r="Y10" s="36"/>
      <c r="Z10" s="19">
        <v>6364.8933500000057</v>
      </c>
      <c r="AA10" s="199">
        <v>0.14304232498066924</v>
      </c>
    </row>
    <row r="11" spans="1:27" ht="14.25" x14ac:dyDescent="0.2">
      <c r="A11" s="17"/>
      <c r="B11" s="17"/>
      <c r="C11" s="17" t="s">
        <v>141</v>
      </c>
      <c r="D11" s="17"/>
      <c r="E11" s="17"/>
      <c r="F11" s="17"/>
      <c r="G11" s="36"/>
      <c r="H11" s="19">
        <v>1625.2810099999999</v>
      </c>
      <c r="I11" s="19">
        <v>1804.0167600000002</v>
      </c>
      <c r="J11" s="19">
        <v>1940.5800699999998</v>
      </c>
      <c r="K11" s="19">
        <v>2165.6405800000002</v>
      </c>
      <c r="L11" s="114">
        <v>2082.7473300000001</v>
      </c>
      <c r="M11" s="19">
        <v>2398.5918300000003</v>
      </c>
      <c r="N11" s="19">
        <v>2272.7805500000004</v>
      </c>
      <c r="O11" s="19">
        <v>2081.4662399999997</v>
      </c>
      <c r="P11" s="20"/>
      <c r="Q11" s="36"/>
      <c r="R11" s="19">
        <v>-84.174340000000484</v>
      </c>
      <c r="S11" s="199">
        <v>-3.8868102480791374E-2</v>
      </c>
      <c r="T11" s="182"/>
      <c r="U11" s="72"/>
      <c r="V11" s="19">
        <v>7535.5184200000003</v>
      </c>
      <c r="W11" s="19">
        <v>8835.5859500000006</v>
      </c>
      <c r="X11" s="20"/>
      <c r="Y11" s="36"/>
      <c r="Z11" s="19">
        <v>1300.0675300000003</v>
      </c>
      <c r="AA11" s="199">
        <v>0.17252529388681398</v>
      </c>
    </row>
    <row r="12" spans="1:27" ht="14.25" x14ac:dyDescent="0.2">
      <c r="A12" s="17"/>
      <c r="B12" s="17"/>
      <c r="C12" s="17"/>
      <c r="D12" s="17"/>
      <c r="E12" s="17"/>
      <c r="F12" s="24" t="s">
        <v>31</v>
      </c>
      <c r="G12" s="36"/>
      <c r="H12" s="37">
        <v>128948.99847000002</v>
      </c>
      <c r="I12" s="37">
        <v>135014.73862000002</v>
      </c>
      <c r="J12" s="37">
        <v>128597.10395999999</v>
      </c>
      <c r="K12" s="37">
        <v>128774.12776</v>
      </c>
      <c r="L12" s="116">
        <v>124917.65410000001</v>
      </c>
      <c r="M12" s="37">
        <v>132607.76881000001</v>
      </c>
      <c r="N12" s="37">
        <v>130079.08167000001</v>
      </c>
      <c r="O12" s="37">
        <v>137016.05069999999</v>
      </c>
      <c r="P12" s="20"/>
      <c r="Q12" s="36"/>
      <c r="R12" s="37">
        <v>8241.9229399999895</v>
      </c>
      <c r="S12" s="208">
        <v>6.4002941300139851E-2</v>
      </c>
      <c r="T12" s="182"/>
      <c r="U12" s="72"/>
      <c r="V12" s="37">
        <v>521334.96881000005</v>
      </c>
      <c r="W12" s="37">
        <v>524620.55528000009</v>
      </c>
      <c r="X12" s="20"/>
      <c r="Y12" s="36"/>
      <c r="Z12" s="37">
        <v>3285.5864700000384</v>
      </c>
      <c r="AA12" s="208">
        <v>6.3022560667659079E-3</v>
      </c>
    </row>
    <row r="13" spans="1:27" ht="15" x14ac:dyDescent="0.25">
      <c r="A13" s="17"/>
      <c r="B13" s="39" t="s">
        <v>62</v>
      </c>
      <c r="C13" s="17"/>
      <c r="D13" s="17"/>
      <c r="E13" s="17"/>
      <c r="F13" s="17"/>
      <c r="G13" s="36"/>
      <c r="H13" s="19"/>
      <c r="I13" s="19"/>
      <c r="J13" s="19"/>
      <c r="K13" s="19"/>
      <c r="L13" s="114"/>
      <c r="M13" s="19"/>
      <c r="N13" s="19"/>
      <c r="O13" s="19"/>
      <c r="P13" s="20"/>
      <c r="Q13" s="36"/>
      <c r="R13" s="19"/>
      <c r="S13" s="199"/>
      <c r="T13" s="182"/>
      <c r="U13" s="72"/>
      <c r="V13" s="19"/>
      <c r="W13" s="19"/>
      <c r="X13" s="20"/>
      <c r="Y13" s="36"/>
      <c r="Z13" s="19"/>
      <c r="AA13" s="199"/>
    </row>
    <row r="14" spans="1:27" ht="15" x14ac:dyDescent="0.25">
      <c r="A14" s="17"/>
      <c r="B14" s="17"/>
      <c r="C14" s="24" t="s">
        <v>262</v>
      </c>
      <c r="D14" s="17"/>
      <c r="E14" s="17"/>
      <c r="F14" s="17"/>
      <c r="G14" s="36"/>
      <c r="H14" s="19">
        <v>1200.6937099999998</v>
      </c>
      <c r="I14" s="19">
        <v>2900.5624899999993</v>
      </c>
      <c r="J14" s="19">
        <v>3298.5072699999996</v>
      </c>
      <c r="K14" s="19">
        <v>551.55700000000013</v>
      </c>
      <c r="L14" s="114">
        <v>1919.1180100000001</v>
      </c>
      <c r="M14" s="19">
        <v>1703.6117000000002</v>
      </c>
      <c r="N14" s="19">
        <v>1635.6672799999999</v>
      </c>
      <c r="O14" s="19">
        <v>889.25525000000027</v>
      </c>
      <c r="P14" s="14"/>
      <c r="Q14" s="7"/>
      <c r="R14" s="19">
        <v>337.69825000000014</v>
      </c>
      <c r="S14" s="199">
        <v>0.61226355571590985</v>
      </c>
      <c r="T14" s="182"/>
      <c r="U14" s="72"/>
      <c r="V14" s="19">
        <v>7951.3204699999978</v>
      </c>
      <c r="W14" s="19">
        <v>6147.6522400000003</v>
      </c>
      <c r="X14" s="14"/>
      <c r="Y14" s="7"/>
      <c r="Z14" s="19">
        <v>-1803.6682299999975</v>
      </c>
      <c r="AA14" s="199">
        <v>-0.2268388297019549</v>
      </c>
    </row>
    <row r="15" spans="1:27" ht="14.25" x14ac:dyDescent="0.2">
      <c r="A15" s="17"/>
      <c r="B15" s="17"/>
      <c r="C15" s="17" t="s">
        <v>64</v>
      </c>
      <c r="D15" s="17"/>
      <c r="E15" s="17"/>
      <c r="F15" s="17"/>
      <c r="G15" s="36"/>
      <c r="H15" s="19">
        <v>1971.1384899999989</v>
      </c>
      <c r="I15" s="19">
        <v>2182.0557100000001</v>
      </c>
      <c r="J15" s="19">
        <v>2957.3672200000001</v>
      </c>
      <c r="K15" s="19">
        <v>2730.9309700000008</v>
      </c>
      <c r="L15" s="114">
        <v>2630.6761100000008</v>
      </c>
      <c r="M15" s="19">
        <v>2883.9291199999993</v>
      </c>
      <c r="N15" s="19">
        <v>3000.7185899999999</v>
      </c>
      <c r="O15" s="19">
        <v>2941.1079599999998</v>
      </c>
      <c r="P15" s="20"/>
      <c r="Q15" s="36"/>
      <c r="R15" s="19">
        <v>210.17698999999902</v>
      </c>
      <c r="S15" s="199">
        <v>7.696166337005543E-2</v>
      </c>
      <c r="T15" s="182"/>
      <c r="U15" s="72"/>
      <c r="V15" s="19">
        <v>9841.4923899999994</v>
      </c>
      <c r="W15" s="19">
        <v>11456.431779999999</v>
      </c>
      <c r="X15" s="20"/>
      <c r="Y15" s="36"/>
      <c r="Z15" s="19">
        <v>1614.9393899999995</v>
      </c>
      <c r="AA15" s="199">
        <v>0.16409496913709443</v>
      </c>
    </row>
    <row r="16" spans="1:27" ht="14.25" x14ac:dyDescent="0.2">
      <c r="A16" s="17"/>
      <c r="B16" s="17"/>
      <c r="C16" s="24" t="s">
        <v>123</v>
      </c>
      <c r="D16" s="17"/>
      <c r="E16" s="17"/>
      <c r="F16" s="17"/>
      <c r="G16" s="36"/>
      <c r="H16" s="19"/>
      <c r="I16" s="19"/>
      <c r="J16" s="19"/>
      <c r="K16" s="19"/>
      <c r="L16" s="114"/>
      <c r="M16" s="19"/>
      <c r="N16" s="19"/>
      <c r="O16" s="19"/>
      <c r="P16" s="20"/>
      <c r="Q16" s="36"/>
      <c r="R16" s="19"/>
      <c r="S16" s="199"/>
      <c r="T16" s="182"/>
      <c r="U16" s="72"/>
      <c r="V16" s="19"/>
      <c r="W16" s="19"/>
      <c r="X16" s="20"/>
      <c r="Y16" s="36"/>
      <c r="Z16" s="19"/>
      <c r="AA16" s="199"/>
    </row>
    <row r="17" spans="1:27" ht="14.25" x14ac:dyDescent="0.2">
      <c r="A17" s="17"/>
      <c r="B17" s="17"/>
      <c r="C17" s="17"/>
      <c r="D17" s="24" t="s">
        <v>32</v>
      </c>
      <c r="E17" s="17"/>
      <c r="F17" s="17"/>
      <c r="G17" s="36"/>
      <c r="H17" s="19">
        <v>42442.169004000003</v>
      </c>
      <c r="I17" s="19">
        <v>44595.385230000007</v>
      </c>
      <c r="J17" s="19">
        <v>40036.411629999995</v>
      </c>
      <c r="K17" s="19">
        <v>40808.859559999997</v>
      </c>
      <c r="L17" s="114">
        <v>40327.481669999994</v>
      </c>
      <c r="M17" s="19">
        <v>42039.782886000008</v>
      </c>
      <c r="N17" s="19">
        <v>38275.504633999997</v>
      </c>
      <c r="O17" s="19">
        <v>40031.096560000005</v>
      </c>
      <c r="P17" s="20"/>
      <c r="Q17" s="36"/>
      <c r="R17" s="19">
        <v>-777.76299999999173</v>
      </c>
      <c r="S17" s="199">
        <v>-1.9058680109804858E-2</v>
      </c>
      <c r="T17" s="182"/>
      <c r="U17" s="72"/>
      <c r="V17" s="19">
        <v>167882.82542399998</v>
      </c>
      <c r="W17" s="19">
        <v>160673.86575</v>
      </c>
      <c r="X17" s="20"/>
      <c r="Y17" s="36"/>
      <c r="Z17" s="19">
        <v>-7208.9596739999834</v>
      </c>
      <c r="AA17" s="199">
        <v>-4.29404238092446E-2</v>
      </c>
    </row>
    <row r="18" spans="1:27" ht="14.25" x14ac:dyDescent="0.2">
      <c r="A18" s="17"/>
      <c r="B18" s="17"/>
      <c r="C18" s="17"/>
      <c r="D18" s="24" t="s">
        <v>33</v>
      </c>
      <c r="E18" s="17"/>
      <c r="F18" s="17"/>
      <c r="G18" s="36"/>
      <c r="H18" s="19">
        <v>23250.54494</v>
      </c>
      <c r="I18" s="19">
        <v>24058.630099999998</v>
      </c>
      <c r="J18" s="19">
        <v>24373.934920000003</v>
      </c>
      <c r="K18" s="19">
        <v>23801.891199999998</v>
      </c>
      <c r="L18" s="114">
        <v>23092.873070000001</v>
      </c>
      <c r="M18" s="19">
        <v>24907.416262999996</v>
      </c>
      <c r="N18" s="19">
        <v>25271.292346999995</v>
      </c>
      <c r="O18" s="19">
        <v>26367.652759999997</v>
      </c>
      <c r="P18" s="20"/>
      <c r="Q18" s="36"/>
      <c r="R18" s="19">
        <v>2565.761559999999</v>
      </c>
      <c r="S18" s="199">
        <v>0.10779654181429076</v>
      </c>
      <c r="T18" s="182"/>
      <c r="U18" s="72"/>
      <c r="V18" s="19">
        <v>95485.00116</v>
      </c>
      <c r="W18" s="19">
        <v>99639.234439999986</v>
      </c>
      <c r="X18" s="20"/>
      <c r="Y18" s="36"/>
      <c r="Z18" s="19">
        <v>4154.2332799999858</v>
      </c>
      <c r="AA18" s="199">
        <v>4.3506657899484345E-2</v>
      </c>
    </row>
    <row r="19" spans="1:27" ht="14.25" x14ac:dyDescent="0.2">
      <c r="A19" s="17"/>
      <c r="B19" s="17"/>
      <c r="C19" s="17" t="s">
        <v>67</v>
      </c>
      <c r="D19" s="17"/>
      <c r="E19" s="17"/>
      <c r="F19" s="17"/>
      <c r="G19" s="36"/>
      <c r="H19" s="19">
        <v>25040.843819000016</v>
      </c>
      <c r="I19" s="19">
        <v>23532.377398999997</v>
      </c>
      <c r="J19" s="19">
        <v>23119.796382</v>
      </c>
      <c r="K19" s="19">
        <v>22398.673107999999</v>
      </c>
      <c r="L19" s="114">
        <v>25256.827514999997</v>
      </c>
      <c r="M19" s="19">
        <v>25008.339958000004</v>
      </c>
      <c r="N19" s="19">
        <v>26136.400583000006</v>
      </c>
      <c r="O19" s="19">
        <v>25946.470829999998</v>
      </c>
      <c r="P19" s="20"/>
      <c r="Q19" s="36"/>
      <c r="R19" s="19">
        <v>3547.7977219999993</v>
      </c>
      <c r="S19" s="199">
        <v>0.15839320949475591</v>
      </c>
      <c r="T19" s="182"/>
      <c r="U19" s="72"/>
      <c r="V19" s="19">
        <v>94091.690708000024</v>
      </c>
      <c r="W19" s="19">
        <v>102348.03888599999</v>
      </c>
      <c r="X19" s="20"/>
      <c r="Y19" s="36"/>
      <c r="Z19" s="19">
        <v>8256.3481779999711</v>
      </c>
      <c r="AA19" s="199">
        <v>8.7747899053300632E-2</v>
      </c>
    </row>
    <row r="20" spans="1:27" ht="14.25" x14ac:dyDescent="0.2">
      <c r="A20" s="17"/>
      <c r="B20" s="17"/>
      <c r="C20" s="17"/>
      <c r="D20" s="17"/>
      <c r="E20" s="17"/>
      <c r="F20" s="24" t="s">
        <v>35</v>
      </c>
      <c r="G20" s="36"/>
      <c r="H20" s="37">
        <v>93905.389963000009</v>
      </c>
      <c r="I20" s="37">
        <v>97269.010929000011</v>
      </c>
      <c r="J20" s="37">
        <v>93786.017422000004</v>
      </c>
      <c r="K20" s="37">
        <v>90291.911838</v>
      </c>
      <c r="L20" s="116">
        <v>93226.976374999984</v>
      </c>
      <c r="M20" s="37">
        <v>96543.079927000013</v>
      </c>
      <c r="N20" s="37">
        <v>94319.583434</v>
      </c>
      <c r="O20" s="37">
        <v>96175.583360000019</v>
      </c>
      <c r="P20" s="20"/>
      <c r="Q20" s="36"/>
      <c r="R20" s="37">
        <v>5883.6715220000187</v>
      </c>
      <c r="S20" s="208">
        <v>6.5162774851377475E-2</v>
      </c>
      <c r="T20" s="182"/>
      <c r="U20" s="72"/>
      <c r="V20" s="37">
        <v>375252.33015200001</v>
      </c>
      <c r="W20" s="37">
        <v>380265.22309600003</v>
      </c>
      <c r="X20" s="20"/>
      <c r="Y20" s="36"/>
      <c r="Z20" s="37">
        <v>5012.8929440000211</v>
      </c>
      <c r="AA20" s="208">
        <v>1.3358725692574633E-2</v>
      </c>
    </row>
    <row r="21" spans="1:27" ht="15" thickBot="1" x14ac:dyDescent="0.25">
      <c r="A21" s="17"/>
      <c r="B21" s="17"/>
      <c r="C21" s="17"/>
      <c r="D21" s="17"/>
      <c r="E21" s="17"/>
      <c r="F21" s="24" t="s">
        <v>186</v>
      </c>
      <c r="G21" s="36"/>
      <c r="H21" s="128">
        <v>35043.608507000012</v>
      </c>
      <c r="I21" s="128">
        <v>37745.727691000007</v>
      </c>
      <c r="J21" s="128">
        <v>34811.086537999989</v>
      </c>
      <c r="K21" s="128">
        <v>38482.215922000003</v>
      </c>
      <c r="L21" s="129">
        <v>31690.67772500003</v>
      </c>
      <c r="M21" s="128">
        <v>36064.688882999995</v>
      </c>
      <c r="N21" s="128">
        <v>35759.498236000014</v>
      </c>
      <c r="O21" s="128">
        <v>40840.467339999974</v>
      </c>
      <c r="P21" s="137"/>
      <c r="Q21" s="144"/>
      <c r="R21" s="128">
        <v>2358.2514179999707</v>
      </c>
      <c r="S21" s="203">
        <v>6.1281591028435958E-2</v>
      </c>
      <c r="T21" s="182"/>
      <c r="U21" s="189"/>
      <c r="V21" s="128">
        <v>146082.63865800001</v>
      </c>
      <c r="W21" s="128">
        <v>144355.332184</v>
      </c>
      <c r="X21" s="137"/>
      <c r="Y21" s="144"/>
      <c r="Z21" s="128">
        <v>-1727.3064740000118</v>
      </c>
      <c r="AA21" s="203">
        <v>-1.1824173562772775E-2</v>
      </c>
    </row>
    <row r="22" spans="1:27" ht="15" thickTop="1" x14ac:dyDescent="0.2">
      <c r="A22" s="17"/>
      <c r="B22" s="17"/>
      <c r="C22" s="17"/>
      <c r="D22" s="17"/>
      <c r="E22" s="17"/>
      <c r="F22" s="24"/>
      <c r="G22" s="36"/>
      <c r="H22" s="126"/>
      <c r="I22" s="126"/>
      <c r="J22" s="126"/>
      <c r="K22" s="126"/>
      <c r="L22" s="130"/>
      <c r="M22" s="126"/>
      <c r="N22" s="126"/>
      <c r="O22" s="126"/>
      <c r="P22" s="137"/>
      <c r="Q22" s="144"/>
      <c r="R22" s="126"/>
      <c r="S22" s="199"/>
      <c r="T22" s="182"/>
      <c r="U22" s="190"/>
      <c r="V22" s="126"/>
      <c r="W22" s="126"/>
      <c r="X22" s="137"/>
      <c r="Y22" s="144"/>
      <c r="Z22" s="126"/>
      <c r="AA22" s="199"/>
    </row>
    <row r="23" spans="1:27" ht="18.75" customHeight="1" x14ac:dyDescent="0.25">
      <c r="A23" s="85" t="s">
        <v>13</v>
      </c>
      <c r="B23" s="85"/>
      <c r="C23" s="85"/>
      <c r="D23" s="85"/>
      <c r="E23" s="85"/>
      <c r="F23" s="85"/>
      <c r="G23" s="85"/>
      <c r="H23" s="458"/>
      <c r="I23" s="372"/>
      <c r="J23" s="372"/>
      <c r="K23" s="447"/>
      <c r="L23" s="262"/>
      <c r="M23" s="447"/>
      <c r="N23" s="447"/>
      <c r="O23" s="447"/>
      <c r="P23" s="25"/>
      <c r="Q23" s="36"/>
      <c r="R23" s="15"/>
      <c r="S23" s="216"/>
      <c r="T23" s="182"/>
      <c r="U23" s="79"/>
      <c r="V23" s="15"/>
      <c r="W23" s="15"/>
      <c r="X23" s="25"/>
      <c r="Y23" s="36"/>
      <c r="Z23" s="15"/>
      <c r="AA23" s="216"/>
    </row>
    <row r="24" spans="1:27" ht="14.25" x14ac:dyDescent="0.2">
      <c r="A24" s="36"/>
      <c r="B24" s="36"/>
      <c r="C24" s="36"/>
      <c r="D24" s="36"/>
      <c r="E24" s="36"/>
      <c r="F24" s="36"/>
      <c r="G24" s="36"/>
      <c r="H24" s="19"/>
      <c r="I24" s="19"/>
      <c r="J24" s="19"/>
      <c r="K24" s="19"/>
      <c r="L24" s="114"/>
      <c r="M24" s="19"/>
      <c r="N24" s="19"/>
      <c r="O24" s="19"/>
      <c r="P24" s="25"/>
      <c r="Q24" s="36"/>
      <c r="R24" s="73"/>
      <c r="S24" s="205"/>
      <c r="T24" s="182"/>
      <c r="U24" s="79"/>
      <c r="V24" s="19"/>
      <c r="W24" s="19"/>
      <c r="X24" s="25"/>
      <c r="Y24" s="36"/>
      <c r="Z24" s="73"/>
      <c r="AA24" s="205"/>
    </row>
    <row r="25" spans="1:27" ht="14.25" x14ac:dyDescent="0.2">
      <c r="A25" s="36"/>
      <c r="B25" s="52" t="s">
        <v>357</v>
      </c>
      <c r="C25" s="36"/>
      <c r="D25" s="36"/>
      <c r="E25" s="36"/>
      <c r="F25" s="36"/>
      <c r="G25" s="36"/>
      <c r="H25" s="126">
        <v>4674.2106299999996</v>
      </c>
      <c r="I25" s="126">
        <v>4828.0454900000004</v>
      </c>
      <c r="J25" s="126">
        <v>4540.4010800000005</v>
      </c>
      <c r="K25" s="137">
        <v>4428.8449500000006</v>
      </c>
      <c r="L25" s="126">
        <v>4297.8395899999996</v>
      </c>
      <c r="M25" s="126">
        <v>4676.6367399999999</v>
      </c>
      <c r="N25" s="126">
        <v>4892.6289500000003</v>
      </c>
      <c r="O25" s="126">
        <v>4837.0134500000004</v>
      </c>
      <c r="P25" s="138"/>
      <c r="Q25" s="144"/>
      <c r="R25" s="126">
        <v>408.16849999999977</v>
      </c>
      <c r="S25" s="199">
        <v>9.2161388490242746E-2</v>
      </c>
      <c r="T25" s="182"/>
      <c r="U25" s="79"/>
      <c r="V25" s="126">
        <v>18471.50215</v>
      </c>
      <c r="W25" s="126">
        <v>18704.118730000002</v>
      </c>
      <c r="X25" s="138"/>
      <c r="Y25" s="144"/>
      <c r="Z25" s="126">
        <v>232.6165800000017</v>
      </c>
      <c r="AA25" s="200">
        <v>1.259326816579461E-2</v>
      </c>
    </row>
    <row r="26" spans="1:27" ht="14.25" x14ac:dyDescent="0.2">
      <c r="A26" s="36"/>
      <c r="B26" s="52" t="s">
        <v>407</v>
      </c>
      <c r="C26" s="52"/>
      <c r="D26" s="36"/>
      <c r="E26" s="36"/>
      <c r="F26" s="36"/>
      <c r="G26" s="36"/>
      <c r="H26" s="19">
        <v>3171.5230799999999</v>
      </c>
      <c r="I26" s="19">
        <v>3438.6645800000001</v>
      </c>
      <c r="J26" s="19">
        <v>3463.7494299999998</v>
      </c>
      <c r="K26" s="20">
        <v>3482.7860000000001</v>
      </c>
      <c r="L26" s="19">
        <v>3494.5584100000001</v>
      </c>
      <c r="M26" s="19">
        <v>3510.4028200000002</v>
      </c>
      <c r="N26" s="19">
        <v>3527.4122199999997</v>
      </c>
      <c r="O26" s="19">
        <v>3552.7778499999995</v>
      </c>
      <c r="P26" s="25"/>
      <c r="Q26" s="36"/>
      <c r="R26" s="19">
        <v>69.991849999999431</v>
      </c>
      <c r="S26" s="199">
        <v>2.0096511815540612E-2</v>
      </c>
      <c r="T26" s="182"/>
      <c r="U26" s="79"/>
      <c r="V26" s="19">
        <v>13556.72309</v>
      </c>
      <c r="W26" s="19">
        <v>14085.151300000001</v>
      </c>
      <c r="X26" s="25"/>
      <c r="Y26" s="36"/>
      <c r="Z26" s="19">
        <v>528.42821000000185</v>
      </c>
      <c r="AA26" s="205">
        <v>3.8979051684679786E-2</v>
      </c>
    </row>
    <row r="27" spans="1:27" ht="14.25" x14ac:dyDescent="0.2">
      <c r="A27" s="36"/>
      <c r="B27" s="52" t="s">
        <v>67</v>
      </c>
      <c r="C27" s="52"/>
      <c r="D27" s="36"/>
      <c r="E27" s="36"/>
      <c r="F27" s="36"/>
      <c r="G27" s="36"/>
      <c r="H27" s="19">
        <v>17195.110109000016</v>
      </c>
      <c r="I27" s="19">
        <v>15265.667328999996</v>
      </c>
      <c r="J27" s="19">
        <v>15115.645872000001</v>
      </c>
      <c r="K27" s="20">
        <v>14487.042157999998</v>
      </c>
      <c r="L27" s="19">
        <v>17464.429514999996</v>
      </c>
      <c r="M27" s="19">
        <v>16821.300398000007</v>
      </c>
      <c r="N27" s="23">
        <v>17716.359413000006</v>
      </c>
      <c r="O27" s="23">
        <v>17556.679530000001</v>
      </c>
      <c r="P27" s="25"/>
      <c r="Q27" s="36"/>
      <c r="R27" s="19">
        <v>3069.6373720000029</v>
      </c>
      <c r="S27" s="199">
        <v>0.21188848203253799</v>
      </c>
      <c r="T27" s="182"/>
      <c r="U27" s="79"/>
      <c r="V27" s="19">
        <v>62063.465468000009</v>
      </c>
      <c r="W27" s="19">
        <v>69558.76885600001</v>
      </c>
      <c r="X27" s="25"/>
      <c r="Y27" s="36"/>
      <c r="Z27" s="19">
        <v>7495.3033880000003</v>
      </c>
      <c r="AA27" s="205">
        <v>0.12076836721057072</v>
      </c>
    </row>
    <row r="28" spans="1:27" ht="14.25" x14ac:dyDescent="0.2">
      <c r="A28" s="17"/>
      <c r="B28" s="17"/>
      <c r="C28" s="17"/>
      <c r="D28" s="17"/>
      <c r="E28" s="17" t="s">
        <v>358</v>
      </c>
      <c r="F28" s="24"/>
      <c r="G28" s="36"/>
      <c r="H28" s="387">
        <v>25040.843819000016</v>
      </c>
      <c r="I28" s="387">
        <v>23532.377398999997</v>
      </c>
      <c r="J28" s="387">
        <v>23119.796382</v>
      </c>
      <c r="K28" s="387">
        <v>22398.673107999999</v>
      </c>
      <c r="L28" s="388">
        <v>25256.827514999997</v>
      </c>
      <c r="M28" s="387">
        <v>25008.339958000008</v>
      </c>
      <c r="N28" s="387">
        <v>26136.400583000006</v>
      </c>
      <c r="O28" s="387">
        <v>25946.470830000002</v>
      </c>
      <c r="P28" s="137"/>
      <c r="Q28" s="144"/>
      <c r="R28" s="387">
        <v>3547.797722000003</v>
      </c>
      <c r="S28" s="204">
        <v>0.15839320949475608</v>
      </c>
      <c r="T28" s="182"/>
      <c r="U28" s="189"/>
      <c r="V28" s="387">
        <v>94091.690708000024</v>
      </c>
      <c r="W28" s="387">
        <v>102348.03888600002</v>
      </c>
      <c r="X28" s="137"/>
      <c r="Y28" s="144"/>
      <c r="Z28" s="387">
        <v>8256.3481780000002</v>
      </c>
      <c r="AA28" s="204">
        <v>8.7747899053300937E-2</v>
      </c>
    </row>
    <row r="29" spans="1:27" ht="12.95" customHeight="1" x14ac:dyDescent="0.2">
      <c r="A29" s="36"/>
      <c r="B29" s="36"/>
      <c r="C29" s="36"/>
      <c r="D29" s="36"/>
      <c r="E29" s="36"/>
      <c r="F29" s="36"/>
      <c r="G29" s="36"/>
      <c r="H29" s="19"/>
      <c r="I29" s="19"/>
      <c r="J29" s="19"/>
      <c r="K29" s="19"/>
      <c r="L29" s="114"/>
      <c r="M29" s="19"/>
      <c r="N29" s="19"/>
      <c r="O29" s="19"/>
      <c r="P29" s="25"/>
      <c r="Q29" s="36"/>
      <c r="R29" s="19"/>
      <c r="S29" s="205"/>
      <c r="T29" s="182"/>
      <c r="U29" s="79"/>
      <c r="V29" s="19"/>
      <c r="W29" s="19"/>
      <c r="X29" s="25"/>
      <c r="Y29" s="36"/>
      <c r="Z29" s="19"/>
      <c r="AA29" s="205"/>
    </row>
    <row r="30" spans="1:27" ht="12.95" customHeight="1" x14ac:dyDescent="0.2">
      <c r="A30" s="36"/>
      <c r="B30" s="52" t="s">
        <v>359</v>
      </c>
      <c r="C30" s="36"/>
      <c r="D30" s="36"/>
      <c r="E30" s="36"/>
      <c r="F30" s="36"/>
      <c r="G30" s="36"/>
      <c r="H30" s="71"/>
      <c r="I30" s="71"/>
      <c r="J30" s="71"/>
      <c r="K30" s="71"/>
      <c r="L30" s="293"/>
      <c r="M30" s="71"/>
      <c r="N30" s="71"/>
      <c r="O30" s="71"/>
      <c r="P30" s="25"/>
      <c r="Q30" s="36"/>
      <c r="R30" s="73"/>
      <c r="S30" s="73"/>
      <c r="T30" s="182"/>
      <c r="U30" s="79"/>
      <c r="V30" s="71"/>
      <c r="W30" s="71"/>
      <c r="X30" s="25"/>
      <c r="Y30" s="36"/>
      <c r="Z30" s="73"/>
      <c r="AA30" s="73"/>
    </row>
    <row r="31" spans="1:27" ht="14.25" x14ac:dyDescent="0.2">
      <c r="A31" s="36"/>
      <c r="B31" s="17"/>
      <c r="C31" s="52" t="s">
        <v>353</v>
      </c>
      <c r="D31" s="36"/>
      <c r="E31" s="36"/>
      <c r="F31" s="36"/>
      <c r="G31" s="36"/>
      <c r="H31" s="71">
        <v>1.362306706422985E-2</v>
      </c>
      <c r="I31" s="71">
        <v>1.3414873228255153E-2</v>
      </c>
      <c r="J31" s="71">
        <v>1.3787621191145372E-2</v>
      </c>
      <c r="K31" s="71">
        <v>1.3830506912196032E-2</v>
      </c>
      <c r="L31" s="293">
        <v>1.3138375911773243E-2</v>
      </c>
      <c r="M31" s="71">
        <v>1.2890670992377952E-2</v>
      </c>
      <c r="N31" s="71">
        <v>1.4370157565071026E-2</v>
      </c>
      <c r="O31" s="71">
        <v>1.3612290371449339E-2</v>
      </c>
      <c r="P31" s="25"/>
      <c r="Q31" s="36"/>
      <c r="R31" s="73" t="s">
        <v>144</v>
      </c>
      <c r="S31" s="73" t="s">
        <v>144</v>
      </c>
      <c r="T31" s="182"/>
      <c r="U31" s="79"/>
      <c r="V31" s="71">
        <v>1.3656275891825326E-2</v>
      </c>
      <c r="W31" s="71">
        <v>1.3491463068290832E-2</v>
      </c>
      <c r="X31" s="25"/>
      <c r="Y31" s="36"/>
      <c r="Z31" s="73" t="s">
        <v>144</v>
      </c>
      <c r="AA31" s="73" t="s">
        <v>144</v>
      </c>
    </row>
    <row r="32" spans="1:27" ht="14.25" x14ac:dyDescent="0.2">
      <c r="A32" s="36"/>
      <c r="B32" s="17"/>
      <c r="C32" s="52" t="s">
        <v>351</v>
      </c>
      <c r="D32" s="36"/>
      <c r="E32" s="36"/>
      <c r="F32" s="36"/>
      <c r="G32" s="36"/>
      <c r="H32" s="376">
        <v>1.0898258025105847E-2</v>
      </c>
      <c r="I32" s="376">
        <v>1.0669052060010939E-2</v>
      </c>
      <c r="J32" s="376">
        <v>9.6704338192125303E-3</v>
      </c>
      <c r="K32" s="376">
        <v>9.6277418724552213E-3</v>
      </c>
      <c r="L32" s="377">
        <v>1.1024107792771519E-2</v>
      </c>
      <c r="M32" s="376">
        <v>1.0435570635642384E-2</v>
      </c>
      <c r="N32" s="376">
        <v>9.9613281509810438E-3</v>
      </c>
      <c r="O32" s="376">
        <v>9.8152882150000769E-3</v>
      </c>
      <c r="P32" s="25"/>
      <c r="Q32" s="36"/>
      <c r="R32" s="378" t="s">
        <v>144</v>
      </c>
      <c r="S32" s="378" t="s">
        <v>144</v>
      </c>
      <c r="T32" s="182"/>
      <c r="U32" s="79"/>
      <c r="V32" s="376">
        <v>1.0278212519560029E-2</v>
      </c>
      <c r="W32" s="376">
        <v>1.0378987907791246E-2</v>
      </c>
      <c r="X32" s="25"/>
      <c r="Y32" s="36"/>
      <c r="Z32" s="378" t="s">
        <v>144</v>
      </c>
      <c r="AA32" s="378" t="s">
        <v>144</v>
      </c>
    </row>
    <row r="33" spans="1:27" ht="14.25" x14ac:dyDescent="0.2">
      <c r="A33" s="36"/>
      <c r="B33" s="52"/>
      <c r="C33" s="36"/>
      <c r="D33" s="36"/>
      <c r="E33" s="36" t="s">
        <v>81</v>
      </c>
      <c r="F33" s="36"/>
      <c r="G33" s="36"/>
      <c r="H33" s="71">
        <v>1.318512047450524E-2</v>
      </c>
      <c r="I33" s="71">
        <v>1.3083995715798073E-2</v>
      </c>
      <c r="J33" s="71">
        <v>1.3259703764922246E-2</v>
      </c>
      <c r="K33" s="71">
        <v>1.3309983224331823E-2</v>
      </c>
      <c r="L33" s="293">
        <v>1.2781884170337562E-2</v>
      </c>
      <c r="M33" s="71">
        <v>1.2600804867663899E-2</v>
      </c>
      <c r="N33" s="71">
        <v>1.3847901947524359E-2</v>
      </c>
      <c r="O33" s="71">
        <v>1.3170472425632143E-2</v>
      </c>
      <c r="P33" s="25"/>
      <c r="Q33" s="36"/>
      <c r="R33" s="73" t="s">
        <v>144</v>
      </c>
      <c r="S33" s="73" t="s">
        <v>144</v>
      </c>
      <c r="T33" s="182"/>
      <c r="U33" s="79"/>
      <c r="V33" s="71">
        <v>1.3205886270310944E-2</v>
      </c>
      <c r="W33" s="71">
        <v>1.3086619345694633E-2</v>
      </c>
      <c r="X33" s="25"/>
      <c r="Y33" s="36"/>
      <c r="Z33" s="73" t="s">
        <v>144</v>
      </c>
      <c r="AA33" s="73" t="s">
        <v>144</v>
      </c>
    </row>
    <row r="34" spans="1:27" ht="6" customHeight="1" x14ac:dyDescent="0.2">
      <c r="A34" s="36"/>
      <c r="B34" s="36"/>
      <c r="C34" s="36"/>
      <c r="D34" s="36"/>
      <c r="E34" s="36"/>
      <c r="F34" s="36"/>
      <c r="G34" s="36"/>
      <c r="H34" s="19"/>
      <c r="I34" s="19"/>
      <c r="J34" s="19"/>
      <c r="K34" s="19"/>
      <c r="L34" s="114"/>
      <c r="M34" s="19"/>
      <c r="N34" s="19"/>
      <c r="O34" s="19"/>
      <c r="P34" s="25"/>
      <c r="Q34" s="36"/>
      <c r="R34" s="73"/>
      <c r="S34" s="205"/>
      <c r="T34" s="182"/>
      <c r="U34" s="79"/>
      <c r="V34" s="19"/>
      <c r="W34" s="19"/>
      <c r="X34" s="25"/>
      <c r="Y34" s="36"/>
      <c r="Z34" s="73"/>
      <c r="AA34" s="205"/>
    </row>
    <row r="35" spans="1:27" ht="14.25" x14ac:dyDescent="0.2">
      <c r="A35" s="36"/>
      <c r="B35" s="52" t="s">
        <v>360</v>
      </c>
      <c r="C35" s="36"/>
      <c r="D35" s="36"/>
      <c r="E35" s="36"/>
      <c r="F35" s="36"/>
      <c r="G35" s="36"/>
      <c r="H35" s="71"/>
      <c r="I35" s="71"/>
      <c r="J35" s="71"/>
      <c r="K35" s="71"/>
      <c r="L35" s="293"/>
      <c r="M35" s="71"/>
      <c r="N35" s="71"/>
      <c r="O35" s="71"/>
      <c r="P35" s="25"/>
      <c r="Q35" s="36"/>
      <c r="R35" s="73"/>
      <c r="S35" s="73"/>
      <c r="T35" s="182"/>
      <c r="U35" s="79"/>
      <c r="V35" s="71"/>
      <c r="W35" s="71"/>
      <c r="X35" s="25"/>
      <c r="Y35" s="36"/>
      <c r="Z35" s="73"/>
      <c r="AA35" s="73"/>
    </row>
    <row r="36" spans="1:27" ht="14.25" x14ac:dyDescent="0.2">
      <c r="A36" s="36"/>
      <c r="B36" s="17"/>
      <c r="C36" s="52" t="s">
        <v>353</v>
      </c>
      <c r="D36" s="36"/>
      <c r="E36" s="36"/>
      <c r="F36" s="36"/>
      <c r="G36" s="36"/>
      <c r="H36" s="379">
        <v>3.5896791542479301E-4</v>
      </c>
      <c r="I36" s="379">
        <v>3.6675396025528196E-4</v>
      </c>
      <c r="J36" s="379">
        <v>3.6829054612306313E-4</v>
      </c>
      <c r="K36" s="379">
        <v>3.6169301992271225E-4</v>
      </c>
      <c r="L36" s="380">
        <v>3.5638691642051861E-4</v>
      </c>
      <c r="M36" s="379">
        <v>3.5730677253203048E-4</v>
      </c>
      <c r="N36" s="379">
        <v>3.4903229558556057E-4</v>
      </c>
      <c r="O36" s="379">
        <v>3.5393379800715934E-4</v>
      </c>
      <c r="P36" s="25"/>
      <c r="Q36" s="36"/>
      <c r="R36" s="73" t="s">
        <v>144</v>
      </c>
      <c r="S36" s="73" t="s">
        <v>144</v>
      </c>
      <c r="T36" s="182"/>
      <c r="U36" s="79"/>
      <c r="V36" s="379">
        <v>1.4557471630704585E-3</v>
      </c>
      <c r="W36" s="379">
        <v>1.4163691542786927E-3</v>
      </c>
      <c r="X36" s="25"/>
      <c r="Y36" s="36"/>
      <c r="Z36" s="73" t="s">
        <v>144</v>
      </c>
      <c r="AA36" s="73" t="s">
        <v>144</v>
      </c>
    </row>
    <row r="37" spans="1:27" ht="14.25" x14ac:dyDescent="0.2">
      <c r="A37" s="36"/>
      <c r="B37" s="17"/>
      <c r="C37" s="52" t="s">
        <v>351</v>
      </c>
      <c r="D37" s="36"/>
      <c r="E37" s="36"/>
      <c r="F37" s="36"/>
      <c r="G37" s="36"/>
      <c r="H37" s="381">
        <v>1.3373014863414462E-3</v>
      </c>
      <c r="I37" s="381">
        <v>1.1803426447319881E-3</v>
      </c>
      <c r="J37" s="381">
        <v>1.1119828163231164E-3</v>
      </c>
      <c r="K37" s="381">
        <v>1.4564214368003891E-3</v>
      </c>
      <c r="L37" s="382">
        <v>1.2437414115922714E-3</v>
      </c>
      <c r="M37" s="381">
        <v>1.3127534489212364E-3</v>
      </c>
      <c r="N37" s="381">
        <v>1.3251755042415346E-3</v>
      </c>
      <c r="O37" s="381">
        <v>1.3889162184235718E-3</v>
      </c>
      <c r="P37" s="25"/>
      <c r="Q37" s="36"/>
      <c r="R37" s="378" t="s">
        <v>144</v>
      </c>
      <c r="S37" s="378" t="s">
        <v>144</v>
      </c>
      <c r="T37" s="182"/>
      <c r="U37" s="79"/>
      <c r="V37" s="381">
        <v>5.0763153964335575E-3</v>
      </c>
      <c r="W37" s="381">
        <v>5.2784843777406868E-3</v>
      </c>
      <c r="X37" s="25"/>
      <c r="Y37" s="36"/>
      <c r="Z37" s="378" t="s">
        <v>144</v>
      </c>
      <c r="AA37" s="378" t="s">
        <v>144</v>
      </c>
    </row>
    <row r="38" spans="1:27" ht="14.25" x14ac:dyDescent="0.2">
      <c r="A38" s="36"/>
      <c r="B38" s="52"/>
      <c r="C38" s="36"/>
      <c r="D38" s="36"/>
      <c r="E38" s="36" t="s">
        <v>81</v>
      </c>
      <c r="F38" s="36"/>
      <c r="G38" s="36"/>
      <c r="H38" s="379">
        <v>5.2807776251287506E-4</v>
      </c>
      <c r="I38" s="379">
        <v>5.0696789418696632E-4</v>
      </c>
      <c r="J38" s="379">
        <v>4.9254509429186505E-4</v>
      </c>
      <c r="K38" s="379">
        <v>5.3911708317869904E-4</v>
      </c>
      <c r="L38" s="380">
        <v>5.0091462206100035E-4</v>
      </c>
      <c r="M38" s="379">
        <v>5.1842894422366565E-4</v>
      </c>
      <c r="N38" s="379">
        <v>5.122133791331696E-4</v>
      </c>
      <c r="O38" s="379">
        <v>5.240963507902168E-4</v>
      </c>
      <c r="P38" s="25"/>
      <c r="Q38" s="36"/>
      <c r="R38" s="73" t="s">
        <v>144</v>
      </c>
      <c r="S38" s="73" t="s">
        <v>144</v>
      </c>
      <c r="T38" s="182"/>
      <c r="U38" s="79"/>
      <c r="V38" s="379">
        <v>2.0663567103184591E-3</v>
      </c>
      <c r="W38" s="379">
        <v>2.0567125825356487E-3</v>
      </c>
      <c r="X38" s="25"/>
      <c r="Y38" s="36"/>
      <c r="Z38" s="73" t="s">
        <v>144</v>
      </c>
      <c r="AA38" s="73" t="s">
        <v>144</v>
      </c>
    </row>
    <row r="39" spans="1:27" ht="14.25" x14ac:dyDescent="0.2">
      <c r="A39" s="36"/>
      <c r="B39" s="36"/>
      <c r="C39" s="36"/>
      <c r="D39" s="36"/>
      <c r="E39" s="36"/>
      <c r="F39" s="36"/>
      <c r="G39" s="36"/>
      <c r="H39" s="19"/>
      <c r="I39" s="19"/>
      <c r="J39" s="19"/>
      <c r="K39" s="19"/>
      <c r="L39" s="114"/>
      <c r="M39" s="19"/>
      <c r="N39" s="19"/>
      <c r="O39" s="19"/>
      <c r="P39" s="25"/>
      <c r="Q39" s="36"/>
      <c r="R39" s="73"/>
      <c r="S39" s="205"/>
      <c r="T39" s="182"/>
      <c r="U39" s="79"/>
      <c r="V39" s="19"/>
      <c r="W39" s="19"/>
      <c r="X39" s="25"/>
      <c r="Y39" s="36"/>
      <c r="Z39" s="73"/>
      <c r="AA39" s="205"/>
    </row>
    <row r="40" spans="1:27" ht="14.25" x14ac:dyDescent="0.2">
      <c r="A40" s="36"/>
      <c r="B40" s="52" t="s">
        <v>402</v>
      </c>
      <c r="C40" s="36"/>
      <c r="D40" s="36"/>
      <c r="E40" s="36"/>
      <c r="F40" s="36"/>
      <c r="G40" s="36"/>
      <c r="H40" s="224">
        <v>2.70157253558023</v>
      </c>
      <c r="I40" s="224">
        <v>2.6776758132011751</v>
      </c>
      <c r="J40" s="224">
        <v>2.8095733895087842</v>
      </c>
      <c r="K40" s="224">
        <v>2.8472245223169943</v>
      </c>
      <c r="L40" s="294">
        <v>2.735332163266964</v>
      </c>
      <c r="M40" s="224">
        <v>2.8091643333774909</v>
      </c>
      <c r="N40" s="224">
        <v>2.8934655164428449</v>
      </c>
      <c r="O40" s="224">
        <v>4.3442903959939052</v>
      </c>
      <c r="P40" s="225"/>
      <c r="Q40" s="226"/>
      <c r="R40" s="73" t="s">
        <v>144</v>
      </c>
      <c r="S40" s="73" t="s">
        <v>144</v>
      </c>
      <c r="T40" s="182"/>
      <c r="U40" s="79"/>
      <c r="V40" s="224">
        <v>11.039962366177942</v>
      </c>
      <c r="W40" s="224">
        <v>12.782095387514328</v>
      </c>
      <c r="X40" s="25"/>
      <c r="Y40" s="36"/>
      <c r="Z40" s="73" t="s">
        <v>144</v>
      </c>
      <c r="AA40" s="73" t="s">
        <v>144</v>
      </c>
    </row>
    <row r="41" spans="1:27" ht="12.95" customHeight="1" x14ac:dyDescent="0.2">
      <c r="A41" s="36"/>
      <c r="B41" s="36"/>
      <c r="C41" s="36"/>
      <c r="D41" s="36"/>
      <c r="E41" s="36"/>
      <c r="F41" s="36"/>
      <c r="G41" s="36"/>
      <c r="H41" s="19"/>
      <c r="I41" s="19"/>
      <c r="J41" s="19"/>
      <c r="K41" s="19"/>
      <c r="L41" s="19"/>
      <c r="M41" s="19"/>
      <c r="N41" s="19"/>
      <c r="O41" s="19"/>
      <c r="P41" s="36"/>
      <c r="Q41" s="36"/>
      <c r="R41" s="19"/>
      <c r="S41" s="205"/>
      <c r="T41" s="79"/>
      <c r="U41" s="79"/>
      <c r="V41" s="19"/>
      <c r="W41" s="19"/>
      <c r="X41" s="36"/>
      <c r="Y41" s="36"/>
      <c r="Z41" s="19"/>
      <c r="AA41" s="205"/>
    </row>
    <row r="42" spans="1:27" ht="12.95" customHeight="1" x14ac:dyDescent="0.2">
      <c r="A42" s="36"/>
      <c r="B42" s="36"/>
      <c r="C42" s="36"/>
      <c r="D42" s="36"/>
      <c r="E42" s="36"/>
      <c r="F42" s="36"/>
      <c r="G42" s="36"/>
      <c r="H42" s="19"/>
      <c r="I42" s="19"/>
      <c r="J42" s="19"/>
      <c r="K42" s="19"/>
      <c r="L42" s="19"/>
      <c r="M42" s="19"/>
      <c r="N42" s="19"/>
      <c r="O42" s="19"/>
      <c r="P42" s="36"/>
      <c r="Q42" s="36"/>
      <c r="R42" s="19"/>
      <c r="S42" s="205"/>
      <c r="T42" s="79"/>
      <c r="U42" s="79"/>
      <c r="V42" s="19"/>
      <c r="W42" s="19"/>
      <c r="X42" s="36"/>
      <c r="Y42" s="36"/>
      <c r="Z42" s="19"/>
      <c r="AA42" s="205"/>
    </row>
    <row r="43" spans="1:27" ht="12.95" customHeight="1" x14ac:dyDescent="0.2">
      <c r="A43" s="36"/>
      <c r="B43" s="36"/>
      <c r="C43" s="36"/>
      <c r="D43" s="36"/>
      <c r="E43" s="36"/>
      <c r="F43" s="36"/>
      <c r="G43" s="36"/>
      <c r="H43" s="19"/>
      <c r="I43" s="19"/>
      <c r="J43" s="36"/>
      <c r="K43" s="36"/>
      <c r="L43" s="36"/>
      <c r="M43" s="36"/>
      <c r="N43" s="36"/>
      <c r="O43" s="36"/>
      <c r="P43" s="36"/>
      <c r="Q43" s="36"/>
      <c r="R43" s="19"/>
      <c r="S43" s="205"/>
      <c r="T43" s="79"/>
      <c r="U43" s="79"/>
      <c r="V43" s="19"/>
      <c r="W43" s="19"/>
      <c r="X43" s="36"/>
      <c r="Y43" s="36"/>
      <c r="Z43" s="19"/>
      <c r="AA43" s="205"/>
    </row>
    <row r="44" spans="1:27" ht="12.95" customHeight="1" x14ac:dyDescent="0.2">
      <c r="A44" s="36"/>
      <c r="B44" s="36"/>
      <c r="C44" s="36"/>
      <c r="D44" s="36"/>
      <c r="E44" s="36"/>
      <c r="F44" s="36"/>
      <c r="G44" s="36"/>
      <c r="H44" s="19"/>
      <c r="I44" s="19"/>
      <c r="J44" s="19"/>
      <c r="K44" s="19"/>
      <c r="L44" s="19"/>
      <c r="M44" s="19"/>
      <c r="N44" s="19"/>
      <c r="O44" s="19"/>
      <c r="P44" s="36"/>
      <c r="Q44" s="36"/>
      <c r="R44" s="19"/>
      <c r="S44" s="205"/>
      <c r="T44" s="79"/>
      <c r="U44" s="79"/>
      <c r="V44" s="19"/>
      <c r="W44" s="19"/>
      <c r="X44" s="36"/>
      <c r="Y44" s="36"/>
      <c r="Z44" s="19"/>
      <c r="AA44" s="205"/>
    </row>
    <row r="45" spans="1:27" ht="12.95" customHeight="1" x14ac:dyDescent="0.2">
      <c r="A45" s="36"/>
      <c r="B45" s="36"/>
      <c r="C45" s="36"/>
      <c r="D45" s="36"/>
      <c r="E45" s="36"/>
      <c r="F45" s="36"/>
      <c r="G45" s="36"/>
      <c r="H45" s="19"/>
      <c r="I45" s="19"/>
      <c r="J45" s="19"/>
      <c r="K45" s="19"/>
      <c r="L45" s="19"/>
      <c r="M45" s="19"/>
      <c r="N45" s="19"/>
      <c r="O45" s="19"/>
      <c r="P45" s="36"/>
      <c r="Q45" s="36"/>
      <c r="R45" s="19"/>
      <c r="S45" s="205"/>
      <c r="T45" s="79"/>
      <c r="U45" s="79"/>
      <c r="V45" s="19"/>
      <c r="W45" s="19"/>
      <c r="X45" s="36"/>
      <c r="Y45" s="36"/>
      <c r="Z45" s="19"/>
      <c r="AA45" s="205"/>
    </row>
    <row r="46" spans="1:27" ht="12.95" customHeight="1" x14ac:dyDescent="0.2">
      <c r="A46" s="36"/>
      <c r="B46" s="36"/>
      <c r="C46" s="36"/>
      <c r="D46" s="36"/>
      <c r="E46" s="36"/>
      <c r="F46" s="36"/>
      <c r="G46" s="36"/>
      <c r="H46" s="19"/>
      <c r="I46" s="19"/>
      <c r="J46" s="19"/>
      <c r="K46" s="19"/>
      <c r="L46" s="19"/>
      <c r="M46" s="19"/>
      <c r="N46" s="19"/>
      <c r="O46" s="19"/>
      <c r="P46" s="36"/>
      <c r="Q46" s="36"/>
      <c r="R46" s="19"/>
      <c r="S46" s="205"/>
      <c r="T46" s="79"/>
      <c r="U46" s="79"/>
      <c r="V46" s="19"/>
      <c r="W46" s="19"/>
      <c r="X46" s="36"/>
      <c r="Y46" s="36"/>
      <c r="Z46" s="19"/>
      <c r="AA46" s="205"/>
    </row>
    <row r="47" spans="1:27" ht="12.95" customHeight="1" x14ac:dyDescent="0.2">
      <c r="A47" s="36"/>
      <c r="B47" s="36"/>
      <c r="C47" s="36"/>
      <c r="D47" s="36"/>
      <c r="E47" s="36"/>
      <c r="F47" s="36"/>
      <c r="G47" s="36"/>
      <c r="H47" s="19"/>
      <c r="I47" s="19"/>
      <c r="J47" s="19"/>
      <c r="K47" s="19"/>
      <c r="L47" s="19"/>
      <c r="M47" s="19"/>
      <c r="N47" s="19"/>
      <c r="O47" s="19"/>
      <c r="P47" s="36"/>
      <c r="Q47" s="36"/>
      <c r="R47" s="19"/>
      <c r="S47" s="205"/>
      <c r="T47" s="79"/>
      <c r="U47" s="79"/>
      <c r="V47" s="19"/>
      <c r="W47" s="19"/>
      <c r="X47" s="36"/>
      <c r="Y47" s="36"/>
      <c r="Z47" s="19"/>
      <c r="AA47" s="205"/>
    </row>
    <row r="48" spans="1:27" ht="12.95" customHeight="1" x14ac:dyDescent="0.2">
      <c r="A48" s="36"/>
      <c r="B48" s="36"/>
      <c r="C48" s="36"/>
      <c r="D48" s="36"/>
      <c r="E48" s="36"/>
      <c r="F48" s="36"/>
      <c r="G48" s="36"/>
      <c r="H48" s="19"/>
      <c r="I48" s="19"/>
      <c r="J48" s="19"/>
      <c r="K48" s="19"/>
      <c r="L48" s="19"/>
      <c r="M48" s="19"/>
      <c r="N48" s="19"/>
      <c r="O48" s="19"/>
      <c r="P48" s="36"/>
      <c r="Q48" s="36"/>
      <c r="R48" s="19"/>
      <c r="S48" s="205"/>
      <c r="T48" s="79"/>
      <c r="U48" s="79"/>
      <c r="V48" s="19"/>
      <c r="W48" s="19"/>
      <c r="X48" s="36"/>
      <c r="Y48" s="36"/>
      <c r="Z48" s="19"/>
      <c r="AA48" s="205"/>
    </row>
    <row r="49" spans="1:27" ht="12.95" customHeight="1" x14ac:dyDescent="0.2">
      <c r="A49" s="36"/>
      <c r="B49" s="36"/>
      <c r="C49" s="36"/>
      <c r="D49" s="36"/>
      <c r="E49" s="36"/>
      <c r="F49" s="36"/>
      <c r="G49" s="36"/>
      <c r="H49" s="19"/>
      <c r="I49" s="19"/>
      <c r="J49" s="19"/>
      <c r="K49" s="19"/>
      <c r="L49" s="19"/>
      <c r="M49" s="19"/>
      <c r="N49" s="19"/>
      <c r="O49" s="19"/>
      <c r="P49" s="36"/>
      <c r="Q49" s="36"/>
      <c r="R49" s="19"/>
      <c r="S49" s="205"/>
      <c r="T49" s="79"/>
      <c r="U49" s="79"/>
      <c r="V49" s="19"/>
      <c r="W49" s="19"/>
      <c r="X49" s="36"/>
      <c r="Y49" s="36"/>
      <c r="Z49" s="19"/>
      <c r="AA49" s="205"/>
    </row>
    <row r="50" spans="1:27" ht="12.95" customHeight="1" x14ac:dyDescent="0.2">
      <c r="A50" s="36"/>
      <c r="B50" s="36"/>
      <c r="C50" s="36"/>
      <c r="D50" s="36"/>
      <c r="E50" s="36"/>
      <c r="F50" s="36"/>
      <c r="G50" s="36"/>
      <c r="H50" s="19"/>
      <c r="I50" s="19"/>
      <c r="J50" s="19"/>
      <c r="K50" s="19"/>
      <c r="L50" s="19"/>
      <c r="M50" s="19"/>
      <c r="N50" s="19"/>
      <c r="O50" s="19"/>
      <c r="P50" s="36"/>
      <c r="Q50" s="36"/>
      <c r="R50" s="19"/>
      <c r="S50" s="205"/>
      <c r="T50" s="79"/>
      <c r="U50" s="79"/>
      <c r="V50" s="19"/>
      <c r="W50" s="19"/>
      <c r="X50" s="36"/>
      <c r="Y50" s="36"/>
      <c r="Z50" s="19"/>
      <c r="AA50" s="205"/>
    </row>
    <row r="51" spans="1:27" ht="12.95" customHeight="1" x14ac:dyDescent="0.2">
      <c r="A51" s="36"/>
      <c r="B51" s="36"/>
      <c r="C51" s="36"/>
      <c r="D51" s="36"/>
      <c r="E51" s="36"/>
      <c r="F51" s="36"/>
      <c r="G51" s="36"/>
      <c r="H51" s="19"/>
      <c r="I51" s="19"/>
      <c r="J51" s="19"/>
      <c r="K51" s="19"/>
      <c r="L51" s="19"/>
      <c r="M51" s="19"/>
      <c r="N51" s="19"/>
      <c r="O51" s="19"/>
      <c r="P51" s="36"/>
      <c r="Q51" s="36"/>
      <c r="R51" s="19"/>
      <c r="S51" s="205"/>
      <c r="T51" s="79"/>
      <c r="U51" s="79"/>
      <c r="V51" s="19"/>
      <c r="W51" s="19"/>
      <c r="X51" s="36"/>
      <c r="Y51" s="36"/>
      <c r="Z51" s="19"/>
      <c r="AA51" s="205"/>
    </row>
    <row r="52" spans="1:27" ht="12.95" customHeight="1" x14ac:dyDescent="0.2">
      <c r="A52" s="36"/>
      <c r="B52" s="36"/>
      <c r="C52" s="36"/>
      <c r="D52" s="36"/>
      <c r="E52" s="36"/>
      <c r="F52" s="36"/>
      <c r="G52" s="36"/>
      <c r="H52" s="19"/>
      <c r="I52" s="19"/>
      <c r="J52" s="19"/>
      <c r="K52" s="19"/>
      <c r="L52" s="19"/>
      <c r="M52" s="19"/>
      <c r="N52" s="19"/>
      <c r="O52" s="19"/>
      <c r="P52" s="36"/>
      <c r="Q52" s="36"/>
      <c r="R52" s="19"/>
      <c r="S52" s="205"/>
      <c r="T52" s="79"/>
      <c r="U52" s="79"/>
      <c r="V52" s="19"/>
      <c r="W52" s="19"/>
      <c r="X52" s="36"/>
      <c r="Y52" s="36"/>
      <c r="Z52" s="19"/>
      <c r="AA52" s="205"/>
    </row>
    <row r="53" spans="1:27" ht="12.95" customHeight="1" x14ac:dyDescent="0.2">
      <c r="A53" s="36"/>
      <c r="B53" s="36"/>
      <c r="C53" s="36"/>
      <c r="D53" s="36"/>
      <c r="E53" s="36"/>
      <c r="F53" s="36"/>
      <c r="G53" s="36"/>
      <c r="H53" s="19"/>
      <c r="I53" s="19"/>
      <c r="J53" s="19"/>
      <c r="K53" s="19"/>
      <c r="L53" s="19"/>
      <c r="M53" s="19"/>
      <c r="N53" s="19"/>
      <c r="O53" s="19"/>
      <c r="P53" s="36"/>
      <c r="Q53" s="36"/>
      <c r="R53" s="19"/>
      <c r="S53" s="205"/>
      <c r="T53" s="79"/>
      <c r="U53" s="79"/>
      <c r="V53" s="19"/>
      <c r="W53" s="19"/>
      <c r="X53" s="36"/>
      <c r="Y53" s="36"/>
      <c r="Z53" s="19"/>
      <c r="AA53" s="205"/>
    </row>
    <row r="54" spans="1:27" ht="12.95" customHeight="1" x14ac:dyDescent="0.2">
      <c r="A54" s="36"/>
      <c r="B54" s="36"/>
      <c r="C54" s="36"/>
      <c r="D54" s="36"/>
      <c r="E54" s="36"/>
      <c r="F54" s="36"/>
      <c r="G54" s="36"/>
      <c r="H54" s="19"/>
      <c r="I54" s="19"/>
      <c r="J54" s="19"/>
      <c r="K54" s="19"/>
      <c r="L54" s="19"/>
      <c r="M54" s="19"/>
      <c r="N54" s="19"/>
      <c r="O54" s="19"/>
      <c r="P54" s="36"/>
      <c r="Q54" s="36"/>
      <c r="R54" s="19"/>
      <c r="S54" s="205"/>
      <c r="T54" s="79"/>
      <c r="U54" s="79"/>
      <c r="V54" s="19"/>
      <c r="W54" s="19"/>
      <c r="X54" s="36"/>
      <c r="Y54" s="36"/>
      <c r="Z54" s="19"/>
      <c r="AA54" s="205"/>
    </row>
    <row r="55" spans="1:27" ht="12.95" customHeight="1" x14ac:dyDescent="0.2">
      <c r="A55" s="36"/>
      <c r="B55" s="36"/>
      <c r="C55" s="36"/>
      <c r="D55" s="36"/>
      <c r="E55" s="36"/>
      <c r="F55" s="36"/>
      <c r="G55" s="36"/>
      <c r="H55" s="19"/>
      <c r="I55" s="19"/>
      <c r="J55" s="19"/>
      <c r="K55" s="19"/>
      <c r="L55" s="19"/>
      <c r="M55" s="19"/>
      <c r="N55" s="19"/>
      <c r="O55" s="19"/>
      <c r="P55" s="36"/>
      <c r="Q55" s="36"/>
      <c r="R55" s="19"/>
      <c r="S55" s="205"/>
      <c r="T55" s="79"/>
      <c r="U55" s="79"/>
      <c r="V55" s="19"/>
      <c r="W55" s="19"/>
      <c r="X55" s="36"/>
      <c r="Y55" s="36"/>
      <c r="Z55" s="19"/>
      <c r="AA55" s="205"/>
    </row>
    <row r="56" spans="1:27" ht="12.95" customHeight="1" x14ac:dyDescent="0.2">
      <c r="A56" s="36"/>
      <c r="B56" s="36"/>
      <c r="C56" s="36"/>
      <c r="D56" s="36"/>
      <c r="E56" s="36"/>
      <c r="F56" s="36"/>
      <c r="G56" s="36"/>
      <c r="H56" s="19"/>
      <c r="I56" s="19"/>
      <c r="J56" s="19"/>
      <c r="K56" s="19"/>
      <c r="L56" s="19"/>
      <c r="M56" s="19"/>
      <c r="N56" s="19"/>
      <c r="O56" s="19"/>
      <c r="P56" s="36"/>
      <c r="Q56" s="36"/>
      <c r="R56" s="19"/>
      <c r="S56" s="205"/>
      <c r="T56" s="79"/>
      <c r="U56" s="79"/>
      <c r="V56" s="19"/>
      <c r="W56" s="19"/>
      <c r="X56" s="36"/>
      <c r="Y56" s="36"/>
      <c r="Z56" s="19"/>
      <c r="AA56" s="205"/>
    </row>
    <row r="57" spans="1:27" ht="14.25" x14ac:dyDescent="0.2">
      <c r="A57" s="36"/>
      <c r="B57" s="36"/>
      <c r="C57" s="36"/>
      <c r="D57" s="36"/>
      <c r="E57" s="36"/>
      <c r="F57" s="36"/>
      <c r="G57" s="36"/>
      <c r="H57" s="19"/>
      <c r="I57" s="19"/>
      <c r="J57" s="19"/>
      <c r="K57" s="19"/>
      <c r="L57" s="19"/>
      <c r="M57" s="19"/>
      <c r="N57" s="19"/>
      <c r="O57" s="19"/>
      <c r="P57" s="36"/>
      <c r="Q57" s="36"/>
      <c r="R57" s="19"/>
      <c r="S57" s="205"/>
      <c r="T57" s="79"/>
      <c r="U57" s="79"/>
      <c r="V57" s="19"/>
      <c r="W57" s="19"/>
      <c r="X57" s="36"/>
      <c r="Y57" s="36"/>
      <c r="Z57" s="19"/>
      <c r="AA57" s="205"/>
    </row>
    <row r="58" spans="1:27" ht="14.25" x14ac:dyDescent="0.2">
      <c r="A58" s="36"/>
      <c r="B58" s="36"/>
      <c r="C58" s="36"/>
      <c r="D58" s="36"/>
      <c r="E58" s="36"/>
      <c r="F58" s="36"/>
      <c r="G58" s="36"/>
      <c r="H58" s="19"/>
      <c r="I58" s="19"/>
      <c r="J58" s="19"/>
      <c r="K58" s="19"/>
      <c r="L58" s="19"/>
      <c r="M58" s="19"/>
      <c r="N58" s="19"/>
      <c r="O58" s="19"/>
      <c r="P58" s="36"/>
      <c r="Q58" s="36"/>
      <c r="R58" s="19"/>
      <c r="S58" s="205"/>
      <c r="T58" s="79"/>
      <c r="U58" s="79"/>
      <c r="V58" s="19"/>
      <c r="W58" s="19"/>
      <c r="X58" s="36"/>
      <c r="Y58" s="36"/>
      <c r="Z58" s="19"/>
      <c r="AA58" s="205"/>
    </row>
    <row r="59" spans="1:27" ht="12.95" customHeight="1" x14ac:dyDescent="0.2">
      <c r="A59" s="36"/>
      <c r="B59" s="36"/>
      <c r="C59" s="36"/>
      <c r="D59" s="36"/>
      <c r="E59" s="36"/>
      <c r="F59" s="36"/>
      <c r="G59" s="36"/>
      <c r="H59" s="19"/>
      <c r="I59" s="19"/>
      <c r="J59" s="19"/>
      <c r="K59" s="19"/>
      <c r="L59" s="19"/>
      <c r="M59" s="19"/>
      <c r="N59" s="19"/>
      <c r="O59" s="19"/>
      <c r="P59" s="36"/>
      <c r="Q59" s="36"/>
      <c r="R59" s="19"/>
      <c r="S59" s="205"/>
      <c r="T59" s="79"/>
      <c r="U59" s="79"/>
      <c r="V59" s="19"/>
      <c r="W59" s="19"/>
      <c r="X59" s="36"/>
      <c r="Y59" s="36"/>
      <c r="Z59" s="19"/>
      <c r="AA59" s="205"/>
    </row>
    <row r="60" spans="1:27" ht="12.95" customHeight="1" x14ac:dyDescent="0.2">
      <c r="A60" s="36"/>
      <c r="B60" s="36"/>
      <c r="C60" s="36"/>
      <c r="D60" s="36"/>
      <c r="E60" s="36"/>
      <c r="F60" s="36"/>
      <c r="G60" s="36"/>
      <c r="H60" s="19"/>
      <c r="I60" s="19"/>
      <c r="J60" s="19"/>
      <c r="K60" s="19"/>
      <c r="L60" s="19"/>
      <c r="M60" s="19"/>
      <c r="N60" s="19"/>
      <c r="O60" s="19"/>
      <c r="P60" s="36"/>
      <c r="Q60" s="36"/>
      <c r="R60" s="19"/>
      <c r="S60" s="205"/>
      <c r="T60" s="79"/>
      <c r="U60" s="79"/>
      <c r="V60" s="19"/>
      <c r="W60" s="19"/>
      <c r="X60" s="36"/>
      <c r="Y60" s="36"/>
      <c r="Z60" s="19"/>
      <c r="AA60" s="205"/>
    </row>
    <row r="61" spans="1:27" ht="12.95" customHeight="1" x14ac:dyDescent="0.2">
      <c r="A61" s="36"/>
      <c r="B61" s="36"/>
      <c r="C61" s="36"/>
      <c r="D61" s="36"/>
      <c r="E61" s="36"/>
      <c r="F61" s="36"/>
      <c r="G61" s="36"/>
      <c r="H61" s="19"/>
      <c r="I61" s="19"/>
      <c r="J61" s="19"/>
      <c r="K61" s="19"/>
      <c r="L61" s="19"/>
      <c r="M61" s="19"/>
      <c r="N61" s="19"/>
      <c r="O61" s="19"/>
      <c r="P61" s="36"/>
      <c r="Q61" s="36"/>
      <c r="R61" s="19"/>
      <c r="S61" s="205"/>
      <c r="T61" s="79"/>
      <c r="U61" s="79"/>
      <c r="V61" s="19"/>
      <c r="W61" s="19"/>
      <c r="X61" s="36"/>
      <c r="Y61" s="36"/>
      <c r="Z61" s="19"/>
      <c r="AA61" s="205"/>
    </row>
    <row r="62" spans="1:27" ht="12.95" customHeight="1" x14ac:dyDescent="0.2">
      <c r="A62" s="36"/>
      <c r="B62" s="36"/>
      <c r="C62" s="36"/>
      <c r="D62" s="36"/>
      <c r="E62" s="36"/>
      <c r="F62" s="36"/>
      <c r="G62" s="36"/>
      <c r="H62" s="19"/>
      <c r="I62" s="19"/>
      <c r="J62" s="19"/>
      <c r="K62" s="19"/>
      <c r="L62" s="19"/>
      <c r="M62" s="19"/>
      <c r="N62" s="19"/>
      <c r="O62" s="19"/>
      <c r="P62" s="36"/>
      <c r="Q62" s="36"/>
      <c r="R62" s="19"/>
      <c r="S62" s="205"/>
      <c r="T62" s="79"/>
      <c r="U62" s="79"/>
      <c r="V62" s="19"/>
      <c r="W62" s="19"/>
      <c r="X62" s="36"/>
      <c r="Y62" s="36"/>
      <c r="Z62" s="19"/>
      <c r="AA62" s="205"/>
    </row>
    <row r="63" spans="1:27" ht="12.95" customHeight="1" x14ac:dyDescent="0.2">
      <c r="A63" s="36"/>
      <c r="B63" s="36"/>
      <c r="C63" s="36"/>
      <c r="D63" s="36"/>
      <c r="E63" s="36"/>
      <c r="F63" s="36"/>
      <c r="G63" s="36"/>
      <c r="H63" s="19"/>
      <c r="I63" s="19"/>
      <c r="J63" s="19"/>
      <c r="K63" s="19"/>
      <c r="L63" s="19"/>
      <c r="M63" s="19"/>
      <c r="N63" s="19"/>
      <c r="O63" s="19"/>
      <c r="P63" s="36"/>
      <c r="Q63" s="36"/>
      <c r="R63" s="19"/>
      <c r="S63" s="205"/>
      <c r="T63" s="79"/>
      <c r="U63" s="79"/>
      <c r="V63" s="19"/>
      <c r="W63" s="19"/>
      <c r="X63" s="36"/>
      <c r="Y63" s="36"/>
      <c r="Z63" s="19"/>
      <c r="AA63" s="205"/>
    </row>
    <row r="64" spans="1:27" ht="12.95" customHeight="1" x14ac:dyDescent="0.2">
      <c r="A64" s="36"/>
      <c r="B64" s="36"/>
      <c r="C64" s="36"/>
      <c r="D64" s="36"/>
      <c r="E64" s="36"/>
      <c r="F64" s="36"/>
      <c r="G64" s="36"/>
      <c r="H64" s="19"/>
      <c r="I64" s="19"/>
      <c r="J64" s="19"/>
      <c r="K64" s="19"/>
      <c r="L64" s="19"/>
      <c r="M64" s="19"/>
      <c r="N64" s="19"/>
      <c r="O64" s="19"/>
      <c r="P64" s="36"/>
      <c r="Q64" s="36"/>
      <c r="R64" s="19"/>
      <c r="S64" s="205"/>
      <c r="T64" s="79"/>
      <c r="U64" s="79"/>
      <c r="V64" s="19"/>
      <c r="W64" s="19"/>
      <c r="X64" s="36"/>
      <c r="Y64" s="36"/>
      <c r="Z64" s="19"/>
      <c r="AA64" s="205"/>
    </row>
    <row r="65" spans="1:27" ht="12.95" customHeight="1" x14ac:dyDescent="0.2">
      <c r="A65" s="17"/>
      <c r="B65" s="17"/>
      <c r="C65" s="17"/>
      <c r="D65" s="17"/>
      <c r="E65" s="17"/>
      <c r="F65" s="17"/>
      <c r="G65" s="36"/>
      <c r="H65" s="19"/>
      <c r="I65" s="19"/>
      <c r="J65" s="19"/>
      <c r="K65" s="19"/>
      <c r="L65" s="19"/>
      <c r="M65" s="19"/>
      <c r="N65" s="19"/>
      <c r="O65" s="19"/>
      <c r="P65" s="19"/>
      <c r="Q65" s="19"/>
      <c r="R65" s="19"/>
      <c r="S65" s="19"/>
      <c r="T65" s="19"/>
      <c r="U65" s="19"/>
      <c r="V65" s="19"/>
      <c r="W65" s="19"/>
      <c r="X65" s="19"/>
      <c r="Y65" s="19"/>
      <c r="Z65" s="17"/>
      <c r="AA65" s="17"/>
    </row>
    <row r="66" spans="1:27" ht="5.25" customHeight="1" x14ac:dyDescent="0.2">
      <c r="A66" s="30"/>
      <c r="B66" s="44"/>
      <c r="C66" s="30"/>
      <c r="D66" s="30"/>
      <c r="E66" s="45"/>
      <c r="F66" s="44"/>
      <c r="G66" s="30"/>
      <c r="H66" s="35"/>
      <c r="I66" s="35"/>
      <c r="J66" s="35"/>
      <c r="K66" s="35"/>
      <c r="L66" s="35"/>
      <c r="M66" s="35"/>
      <c r="N66" s="35"/>
      <c r="O66" s="35"/>
      <c r="P66" s="35"/>
      <c r="Q66" s="35"/>
      <c r="R66" s="35"/>
      <c r="S66" s="35"/>
      <c r="T66" s="35"/>
      <c r="U66" s="35"/>
      <c r="V66" s="35"/>
      <c r="W66" s="35"/>
      <c r="X66" s="35"/>
      <c r="Y66" s="35"/>
      <c r="Z66" s="46"/>
      <c r="AA66" s="46"/>
    </row>
    <row r="67" spans="1:27" ht="14.25" x14ac:dyDescent="0.2">
      <c r="A67" s="105" t="s">
        <v>149</v>
      </c>
      <c r="B67" s="95"/>
      <c r="C67" s="642" t="s">
        <v>362</v>
      </c>
      <c r="D67" s="642"/>
      <c r="E67" s="642"/>
      <c r="F67" s="642"/>
      <c r="G67" s="642"/>
      <c r="H67" s="642"/>
      <c r="I67" s="642"/>
      <c r="J67" s="642"/>
      <c r="K67" s="642"/>
      <c r="L67" s="642"/>
      <c r="M67" s="642"/>
      <c r="N67" s="642"/>
      <c r="O67" s="642"/>
      <c r="P67" s="642"/>
      <c r="Q67" s="642"/>
      <c r="R67" s="642"/>
      <c r="S67" s="642"/>
      <c r="T67" s="642"/>
      <c r="U67" s="642"/>
      <c r="V67" s="642"/>
      <c r="W67" s="642"/>
      <c r="X67" s="642"/>
      <c r="Y67" s="642"/>
      <c r="Z67" s="642"/>
      <c r="AA67" s="642"/>
    </row>
    <row r="68" spans="1:27" ht="14.25" customHeight="1" x14ac:dyDescent="0.2">
      <c r="A68" s="105" t="s">
        <v>150</v>
      </c>
      <c r="B68" s="95"/>
      <c r="C68" s="642" t="s">
        <v>408</v>
      </c>
      <c r="D68" s="642"/>
      <c r="E68" s="642"/>
      <c r="F68" s="642"/>
      <c r="G68" s="642"/>
      <c r="H68" s="642"/>
      <c r="I68" s="642"/>
      <c r="J68" s="642"/>
      <c r="K68" s="642"/>
      <c r="L68" s="642"/>
      <c r="M68" s="642"/>
      <c r="N68" s="642"/>
      <c r="O68" s="642"/>
      <c r="P68" s="642"/>
      <c r="Q68" s="642"/>
      <c r="R68" s="642"/>
      <c r="S68" s="642"/>
      <c r="T68" s="642"/>
      <c r="U68" s="642"/>
      <c r="V68" s="642"/>
      <c r="W68" s="642"/>
      <c r="X68" s="642"/>
      <c r="Y68" s="642"/>
      <c r="Z68" s="642"/>
      <c r="AA68" s="642"/>
    </row>
    <row r="69" spans="1:27" ht="14.25" customHeight="1" x14ac:dyDescent="0.2">
      <c r="A69" s="105" t="s">
        <v>151</v>
      </c>
      <c r="B69" s="95"/>
      <c r="C69" s="642" t="s">
        <v>225</v>
      </c>
      <c r="D69" s="642"/>
      <c r="E69" s="642"/>
      <c r="F69" s="642"/>
      <c r="G69" s="642"/>
      <c r="H69" s="642"/>
      <c r="I69" s="642"/>
      <c r="J69" s="642"/>
      <c r="K69" s="642"/>
      <c r="L69" s="642"/>
      <c r="M69" s="642"/>
      <c r="N69" s="642"/>
      <c r="O69" s="642"/>
      <c r="P69" s="642"/>
      <c r="Q69" s="642"/>
      <c r="R69" s="642"/>
      <c r="S69" s="642"/>
      <c r="T69" s="642"/>
      <c r="U69" s="642"/>
      <c r="V69" s="642"/>
      <c r="W69" s="642"/>
      <c r="X69" s="642"/>
      <c r="Y69" s="642"/>
      <c r="Z69" s="642"/>
      <c r="AA69" s="642"/>
    </row>
    <row r="70" spans="1:27" ht="14.25" x14ac:dyDescent="0.2">
      <c r="A70" s="105" t="s">
        <v>177</v>
      </c>
      <c r="B70" s="95"/>
      <c r="C70" s="642" t="s">
        <v>361</v>
      </c>
      <c r="D70" s="642"/>
      <c r="E70" s="642"/>
      <c r="F70" s="642"/>
      <c r="G70" s="642"/>
      <c r="H70" s="642"/>
      <c r="I70" s="642"/>
      <c r="J70" s="642"/>
      <c r="K70" s="642"/>
      <c r="L70" s="642"/>
      <c r="M70" s="642"/>
      <c r="N70" s="642"/>
      <c r="O70" s="642"/>
      <c r="P70" s="642"/>
      <c r="Q70" s="642"/>
      <c r="R70" s="642"/>
      <c r="S70" s="642"/>
      <c r="T70" s="642"/>
      <c r="U70" s="642"/>
      <c r="V70" s="642"/>
      <c r="W70" s="642"/>
      <c r="X70" s="642"/>
      <c r="Y70" s="642"/>
      <c r="Z70" s="642"/>
      <c r="AA70" s="642"/>
    </row>
    <row r="71" spans="1:27" ht="14.25" customHeight="1" x14ac:dyDescent="0.2">
      <c r="A71" s="105" t="s">
        <v>178</v>
      </c>
      <c r="B71" s="95"/>
      <c r="C71" s="642" t="s">
        <v>409</v>
      </c>
      <c r="D71" s="642"/>
      <c r="E71" s="642"/>
      <c r="F71" s="642"/>
      <c r="G71" s="642"/>
      <c r="H71" s="642"/>
      <c r="I71" s="642"/>
      <c r="J71" s="642"/>
      <c r="K71" s="642"/>
      <c r="L71" s="642"/>
      <c r="M71" s="642"/>
      <c r="N71" s="642"/>
      <c r="O71" s="642"/>
      <c r="P71" s="642"/>
      <c r="Q71" s="642"/>
      <c r="R71" s="642"/>
      <c r="S71" s="642"/>
      <c r="T71" s="642"/>
      <c r="U71" s="642"/>
      <c r="V71" s="642"/>
      <c r="W71" s="642"/>
      <c r="X71" s="642"/>
      <c r="Y71" s="642"/>
      <c r="Z71" s="642"/>
      <c r="AA71" s="642"/>
    </row>
    <row r="72" spans="1:27" ht="14.25" customHeight="1" x14ac:dyDescent="0.2">
      <c r="A72" s="105" t="s">
        <v>258</v>
      </c>
      <c r="B72" s="385"/>
      <c r="C72" s="651" t="s">
        <v>259</v>
      </c>
      <c r="D72" s="651"/>
      <c r="E72" s="651"/>
      <c r="F72" s="651"/>
      <c r="G72" s="651"/>
      <c r="H72" s="651"/>
      <c r="I72" s="651"/>
      <c r="J72" s="651"/>
      <c r="K72" s="651"/>
      <c r="L72" s="651"/>
      <c r="M72" s="651"/>
      <c r="N72" s="651"/>
      <c r="O72" s="651"/>
      <c r="P72" s="651"/>
      <c r="Q72" s="651"/>
      <c r="R72" s="651"/>
      <c r="S72" s="651"/>
      <c r="T72" s="651"/>
      <c r="U72" s="651"/>
      <c r="V72" s="651"/>
      <c r="W72" s="651"/>
      <c r="X72" s="651"/>
      <c r="Y72" s="651"/>
      <c r="Z72" s="651"/>
      <c r="AA72" s="651"/>
    </row>
  </sheetData>
  <mergeCells count="7">
    <mergeCell ref="C72:AA72"/>
    <mergeCell ref="C70:AA70"/>
    <mergeCell ref="C71:AA71"/>
    <mergeCell ref="A5:G5"/>
    <mergeCell ref="C67:AA67"/>
    <mergeCell ref="C68:AA68"/>
    <mergeCell ref="C69:AA69"/>
  </mergeCells>
  <phoneticPr fontId="4"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A69"/>
  <sheetViews>
    <sheetView zoomScale="70" zoomScaleNormal="70" zoomScaleSheetLayoutView="40" workbookViewId="0"/>
  </sheetViews>
  <sheetFormatPr defaultRowHeight="12.75" x14ac:dyDescent="0.2"/>
  <cols>
    <col min="1" max="1" width="2.140625" customWidth="1"/>
    <col min="2" max="6" width="2.28515625" customWidth="1"/>
    <col min="7" max="7" width="49.85546875" customWidth="1"/>
    <col min="8" max="15" width="12.7109375" customWidth="1"/>
    <col min="16" max="16" width="0.85546875" customWidth="1"/>
    <col min="17" max="17" width="0.7109375" customWidth="1"/>
    <col min="18" max="18" width="12.140625" bestFit="1" customWidth="1"/>
    <col min="19" max="19" width="10.5703125" bestFit="1" customWidth="1"/>
    <col min="20" max="21" width="0.85546875" customWidth="1"/>
    <col min="22" max="23" width="12.7109375" customWidth="1"/>
    <col min="24" max="25" width="0.85546875" customWidth="1"/>
    <col min="26" max="26" width="12.7109375" customWidth="1"/>
    <col min="27" max="27" width="10.5703125" customWidth="1"/>
    <col min="28" max="28" width="1.140625" customWidth="1"/>
  </cols>
  <sheetData>
    <row r="1" spans="1:27" ht="7.5" customHeight="1" thickBot="1" x14ac:dyDescent="0.25">
      <c r="A1" s="610"/>
      <c r="B1" s="5"/>
      <c r="C1" s="6"/>
      <c r="D1" s="6"/>
      <c r="E1" s="6"/>
      <c r="F1" s="6"/>
      <c r="G1" s="6"/>
      <c r="H1" s="6"/>
      <c r="I1" s="6"/>
      <c r="J1" s="6"/>
      <c r="K1" s="6"/>
      <c r="L1" s="6"/>
      <c r="M1" s="6"/>
      <c r="N1" s="6"/>
      <c r="O1" s="6"/>
      <c r="P1" s="6"/>
      <c r="Q1" s="6"/>
      <c r="R1" s="6"/>
      <c r="S1" s="6"/>
      <c r="T1" s="6"/>
      <c r="U1" s="6"/>
      <c r="V1" s="6"/>
      <c r="W1" s="6"/>
      <c r="X1" s="6"/>
      <c r="Y1" s="6"/>
      <c r="Z1" s="7"/>
      <c r="AA1" s="7"/>
    </row>
    <row r="2" spans="1:27" ht="7.5" customHeight="1" thickTop="1" x14ac:dyDescent="0.2">
      <c r="A2" s="86"/>
      <c r="B2" s="86"/>
      <c r="C2" s="87"/>
      <c r="D2" s="87"/>
      <c r="E2" s="87"/>
      <c r="F2" s="87"/>
      <c r="G2" s="87"/>
      <c r="H2" s="87"/>
      <c r="I2" s="87"/>
      <c r="J2" s="87"/>
      <c r="K2" s="87"/>
      <c r="L2" s="87"/>
      <c r="M2" s="87"/>
      <c r="N2" s="87"/>
      <c r="O2" s="87"/>
      <c r="P2" s="87"/>
      <c r="Q2" s="87"/>
      <c r="R2" s="87"/>
      <c r="S2" s="87"/>
      <c r="T2" s="87"/>
      <c r="U2" s="87"/>
      <c r="V2" s="87"/>
      <c r="W2" s="87"/>
      <c r="X2" s="87"/>
      <c r="Y2" s="87"/>
      <c r="Z2" s="88"/>
      <c r="AA2" s="88"/>
    </row>
    <row r="3" spans="1:27" ht="14.25" x14ac:dyDescent="0.2">
      <c r="A3" s="5"/>
      <c r="B3" s="5"/>
      <c r="C3" s="6"/>
      <c r="D3" s="6"/>
      <c r="E3" s="6"/>
      <c r="F3" s="6"/>
      <c r="G3" s="6"/>
      <c r="H3" s="6"/>
      <c r="I3" s="6"/>
      <c r="J3" s="6"/>
      <c r="K3" s="6"/>
      <c r="L3" s="6"/>
      <c r="M3" s="6"/>
      <c r="N3" s="6"/>
      <c r="O3" s="6"/>
      <c r="P3" s="6"/>
      <c r="Q3" s="6"/>
      <c r="R3" s="6"/>
      <c r="S3" s="6"/>
      <c r="T3" s="6"/>
      <c r="U3" s="6"/>
      <c r="V3" s="6"/>
      <c r="W3" s="6"/>
      <c r="X3" s="6"/>
      <c r="Y3" s="6"/>
      <c r="Z3" s="7"/>
      <c r="AA3" s="7"/>
    </row>
    <row r="4" spans="1:27" ht="15" x14ac:dyDescent="0.25">
      <c r="A4" s="12" t="s">
        <v>12</v>
      </c>
      <c r="B4" s="5"/>
      <c r="C4" s="6"/>
      <c r="D4" s="6"/>
      <c r="E4" s="6"/>
      <c r="F4" s="6"/>
      <c r="G4" s="6"/>
      <c r="H4" s="197"/>
      <c r="I4" s="197"/>
      <c r="J4" s="197"/>
      <c r="K4" s="451"/>
      <c r="L4" s="197"/>
      <c r="M4" s="197"/>
      <c r="N4" s="197"/>
      <c r="O4" s="197"/>
      <c r="P4" s="10"/>
      <c r="Q4" s="7"/>
      <c r="R4" s="11" t="s">
        <v>419</v>
      </c>
      <c r="S4" s="11"/>
      <c r="T4" s="182"/>
      <c r="U4" s="79"/>
      <c r="V4" s="81"/>
      <c r="W4" s="81"/>
      <c r="X4" s="10"/>
      <c r="Y4" s="7"/>
      <c r="Z4" s="11" t="s">
        <v>219</v>
      </c>
      <c r="AA4" s="11"/>
    </row>
    <row r="5" spans="1:27" ht="30" x14ac:dyDescent="0.25">
      <c r="A5" s="85" t="s">
        <v>80</v>
      </c>
      <c r="B5" s="85"/>
      <c r="C5" s="85"/>
      <c r="D5" s="85"/>
      <c r="E5" s="85"/>
      <c r="F5" s="85"/>
      <c r="G5" s="85"/>
      <c r="H5" s="445" t="s">
        <v>343</v>
      </c>
      <c r="I5" s="386" t="s">
        <v>344</v>
      </c>
      <c r="J5" s="386" t="s">
        <v>345</v>
      </c>
      <c r="K5" s="142" t="s">
        <v>346</v>
      </c>
      <c r="L5" s="449" t="s">
        <v>387</v>
      </c>
      <c r="M5" s="449" t="s">
        <v>391</v>
      </c>
      <c r="N5" s="449" t="s">
        <v>392</v>
      </c>
      <c r="O5" s="449" t="s">
        <v>393</v>
      </c>
      <c r="P5" s="384"/>
      <c r="Q5" s="7"/>
      <c r="R5" s="412" t="s">
        <v>223</v>
      </c>
      <c r="S5" s="412" t="s">
        <v>224</v>
      </c>
      <c r="T5" s="182"/>
      <c r="U5" s="79"/>
      <c r="V5" s="386" t="s">
        <v>347</v>
      </c>
      <c r="W5" s="386" t="s">
        <v>394</v>
      </c>
      <c r="X5" s="384"/>
      <c r="Y5" s="7"/>
      <c r="Z5" s="386" t="s">
        <v>223</v>
      </c>
      <c r="AA5" s="386" t="s">
        <v>224</v>
      </c>
    </row>
    <row r="6" spans="1:27" ht="14.25" x14ac:dyDescent="0.2">
      <c r="A6" s="36"/>
      <c r="B6" s="36"/>
      <c r="C6" s="36"/>
      <c r="D6" s="36"/>
      <c r="E6" s="36"/>
      <c r="F6" s="36"/>
      <c r="G6" s="36"/>
      <c r="H6" s="19"/>
      <c r="I6" s="19"/>
      <c r="J6" s="19"/>
      <c r="K6" s="452"/>
      <c r="L6" s="19"/>
      <c r="M6" s="19"/>
      <c r="N6" s="19"/>
      <c r="O6" s="19"/>
      <c r="P6" s="25"/>
      <c r="Q6" s="36"/>
      <c r="R6" s="19"/>
      <c r="S6" s="205"/>
      <c r="T6" s="182"/>
      <c r="U6" s="79"/>
      <c r="V6" s="19"/>
      <c r="W6" s="19"/>
      <c r="X6" s="25"/>
      <c r="Y6" s="36"/>
      <c r="Z6" s="19"/>
      <c r="AA6" s="205"/>
    </row>
    <row r="7" spans="1:27" ht="14.25" x14ac:dyDescent="0.2">
      <c r="A7" s="36"/>
      <c r="B7" s="52" t="s">
        <v>368</v>
      </c>
      <c r="C7" s="36"/>
      <c r="D7" s="36"/>
      <c r="E7" s="36"/>
      <c r="F7" s="36"/>
      <c r="G7" s="36"/>
      <c r="H7" s="36"/>
      <c r="I7" s="36"/>
      <c r="J7" s="36"/>
      <c r="K7" s="453"/>
      <c r="L7" s="36"/>
      <c r="M7" s="36"/>
      <c r="N7" s="36"/>
      <c r="O7" s="36"/>
      <c r="P7" s="36"/>
      <c r="Q7" s="296"/>
      <c r="R7" s="36"/>
      <c r="S7" s="213"/>
      <c r="T7" s="182"/>
      <c r="U7" s="79"/>
      <c r="V7" s="36"/>
      <c r="W7" s="36"/>
      <c r="X7" s="25"/>
      <c r="Y7" s="36"/>
      <c r="Z7" s="36"/>
      <c r="AA7" s="213"/>
    </row>
    <row r="8" spans="1:27" ht="14.25" x14ac:dyDescent="0.2">
      <c r="A8" s="36"/>
      <c r="B8" s="36"/>
      <c r="C8" s="52" t="s">
        <v>352</v>
      </c>
      <c r="D8" s="36"/>
      <c r="E8" s="36"/>
      <c r="F8" s="36"/>
      <c r="G8" s="36"/>
      <c r="H8" s="166">
        <v>641.16300000000001</v>
      </c>
      <c r="I8" s="166">
        <v>698.673</v>
      </c>
      <c r="J8" s="166">
        <v>597.39</v>
      </c>
      <c r="K8" s="454">
        <v>619.95000000000005</v>
      </c>
      <c r="L8" s="166">
        <v>599.86</v>
      </c>
      <c r="M8" s="166">
        <v>693.19500000000005</v>
      </c>
      <c r="N8" s="166">
        <v>652.42899999999997</v>
      </c>
      <c r="O8" s="166">
        <v>671.56299999999999</v>
      </c>
      <c r="P8" s="138"/>
      <c r="Q8" s="144"/>
      <c r="R8" s="166">
        <v>51.612999999999943</v>
      </c>
      <c r="S8" s="200">
        <v>8.3253488184530919E-2</v>
      </c>
      <c r="T8" s="182"/>
      <c r="U8" s="79"/>
      <c r="V8" s="166">
        <v>2557.1760000000004</v>
      </c>
      <c r="W8" s="166">
        <v>2617.047</v>
      </c>
      <c r="X8" s="138"/>
      <c r="Y8" s="144"/>
      <c r="Z8" s="166">
        <v>59.87099999999964</v>
      </c>
      <c r="AA8" s="200">
        <v>2.3412936770875227E-2</v>
      </c>
    </row>
    <row r="9" spans="1:27" ht="14.25" x14ac:dyDescent="0.2">
      <c r="A9" s="36"/>
      <c r="B9" s="36"/>
      <c r="C9" s="52" t="s">
        <v>349</v>
      </c>
      <c r="D9" s="36"/>
      <c r="E9" s="36"/>
      <c r="F9" s="36"/>
      <c r="G9" s="36"/>
      <c r="H9" s="84">
        <v>214.452</v>
      </c>
      <c r="I9" s="84">
        <v>170.16900000000001</v>
      </c>
      <c r="J9" s="84">
        <v>158.40700000000001</v>
      </c>
      <c r="K9" s="455">
        <v>158.65799999999999</v>
      </c>
      <c r="L9" s="84">
        <v>209.643</v>
      </c>
      <c r="M9" s="84">
        <v>159.44499999999999</v>
      </c>
      <c r="N9" s="84">
        <v>144.33600000000001</v>
      </c>
      <c r="O9" s="84">
        <v>148.98599999999999</v>
      </c>
      <c r="P9" s="25"/>
      <c r="Q9" s="36"/>
      <c r="R9" s="84">
        <v>-9.671999999999997</v>
      </c>
      <c r="S9" s="214">
        <v>-6.0961313012895646E-2</v>
      </c>
      <c r="T9" s="182"/>
      <c r="U9" s="79"/>
      <c r="V9" s="84">
        <v>701.68600000000004</v>
      </c>
      <c r="W9" s="84">
        <v>662.41</v>
      </c>
      <c r="X9" s="25"/>
      <c r="Y9" s="36"/>
      <c r="Z9" s="84">
        <v>-39.276000000000067</v>
      </c>
      <c r="AA9" s="214">
        <v>-5.5973754642389996E-2</v>
      </c>
    </row>
    <row r="10" spans="1:27" ht="14.25" x14ac:dyDescent="0.2">
      <c r="A10" s="36"/>
      <c r="B10" s="36"/>
      <c r="C10" s="52" t="s">
        <v>296</v>
      </c>
      <c r="D10" s="36"/>
      <c r="E10" s="36"/>
      <c r="F10" s="36"/>
      <c r="G10" s="36"/>
      <c r="H10" s="84">
        <v>73.662999999999997</v>
      </c>
      <c r="I10" s="84">
        <v>91.16</v>
      </c>
      <c r="J10" s="84">
        <v>75.325000000000003</v>
      </c>
      <c r="K10" s="455">
        <v>80.239999999999995</v>
      </c>
      <c r="L10" s="84">
        <v>84.397000000000006</v>
      </c>
      <c r="M10" s="84">
        <v>114.248</v>
      </c>
      <c r="N10" s="84">
        <v>99.669000000000011</v>
      </c>
      <c r="O10" s="84">
        <v>100.486</v>
      </c>
      <c r="P10" s="25"/>
      <c r="Q10" s="36"/>
      <c r="R10" s="84">
        <v>20.246000000000009</v>
      </c>
      <c r="S10" s="214">
        <v>0.25231804586241291</v>
      </c>
      <c r="T10" s="182"/>
      <c r="U10" s="79"/>
      <c r="V10" s="84">
        <v>320.38799999999998</v>
      </c>
      <c r="W10" s="84">
        <v>398.8</v>
      </c>
      <c r="X10" s="25"/>
      <c r="Y10" s="36"/>
      <c r="Z10" s="84">
        <v>78.412000000000035</v>
      </c>
      <c r="AA10" s="214">
        <v>0.24474075183839608</v>
      </c>
    </row>
    <row r="11" spans="1:27" ht="14.25" x14ac:dyDescent="0.2">
      <c r="A11" s="36"/>
      <c r="B11" s="36"/>
      <c r="C11" s="52" t="s">
        <v>267</v>
      </c>
      <c r="D11" s="36"/>
      <c r="E11" s="36"/>
      <c r="F11" s="36"/>
      <c r="G11" s="36"/>
      <c r="H11" s="84">
        <v>404.99599999999998</v>
      </c>
      <c r="I11" s="84">
        <v>452.16300000000001</v>
      </c>
      <c r="J11" s="84">
        <v>404.28200000000004</v>
      </c>
      <c r="K11" s="455">
        <v>422.17400000000004</v>
      </c>
      <c r="L11" s="84">
        <v>349.44299999999998</v>
      </c>
      <c r="M11" s="84">
        <v>383.57499999999999</v>
      </c>
      <c r="N11" s="84">
        <v>322.036</v>
      </c>
      <c r="O11" s="84">
        <v>359.35699999999997</v>
      </c>
      <c r="P11" s="25"/>
      <c r="Q11" s="36"/>
      <c r="R11" s="84">
        <v>-62.817000000000064</v>
      </c>
      <c r="S11" s="214">
        <v>-0.14879409911553071</v>
      </c>
      <c r="T11" s="182"/>
      <c r="U11" s="79"/>
      <c r="V11" s="84">
        <v>1683.615</v>
      </c>
      <c r="W11" s="84">
        <v>1414.4110000000001</v>
      </c>
      <c r="X11" s="25"/>
      <c r="Y11" s="36"/>
      <c r="Z11" s="84">
        <v>-269.20399999999995</v>
      </c>
      <c r="AA11" s="214">
        <v>-0.15989641337241586</v>
      </c>
    </row>
    <row r="12" spans="1:27" ht="14.25" x14ac:dyDescent="0.2">
      <c r="A12" s="36"/>
      <c r="B12" s="36"/>
      <c r="C12" s="36"/>
      <c r="D12" s="36"/>
      <c r="E12" s="52" t="s">
        <v>226</v>
      </c>
      <c r="F12" s="36"/>
      <c r="G12" s="36"/>
      <c r="H12" s="191">
        <v>1334.2739999999999</v>
      </c>
      <c r="I12" s="191">
        <v>1412.165</v>
      </c>
      <c r="J12" s="191">
        <v>1235.404</v>
      </c>
      <c r="K12" s="284">
        <v>1281.0220000000002</v>
      </c>
      <c r="L12" s="191">
        <v>1243.3430000000001</v>
      </c>
      <c r="M12" s="191">
        <v>1350.4630000000002</v>
      </c>
      <c r="N12" s="191">
        <v>1218.47</v>
      </c>
      <c r="O12" s="191">
        <v>1280.3919999999998</v>
      </c>
      <c r="P12" s="25"/>
      <c r="Q12" s="36"/>
      <c r="R12" s="191">
        <v>-0.63000000000033651</v>
      </c>
      <c r="S12" s="204" t="s">
        <v>144</v>
      </c>
      <c r="T12" s="182"/>
      <c r="U12" s="79"/>
      <c r="V12" s="191">
        <v>5262.8649999999998</v>
      </c>
      <c r="W12" s="191">
        <v>5092.6680000000006</v>
      </c>
      <c r="X12" s="25"/>
      <c r="Y12" s="36"/>
      <c r="Z12" s="191">
        <v>-170.19699999999921</v>
      </c>
      <c r="AA12" s="204">
        <v>-3.2339229678131437E-2</v>
      </c>
    </row>
    <row r="13" spans="1:27" ht="14.25" x14ac:dyDescent="0.2">
      <c r="A13" s="36"/>
      <c r="B13" s="36"/>
      <c r="C13" s="52" t="s">
        <v>295</v>
      </c>
      <c r="D13" s="36"/>
      <c r="E13" s="52"/>
      <c r="F13" s="36"/>
      <c r="G13" s="36"/>
      <c r="H13" s="84">
        <v>66.105000000000004</v>
      </c>
      <c r="I13" s="84">
        <v>72.209000000000003</v>
      </c>
      <c r="J13" s="84">
        <v>57.131999999999998</v>
      </c>
      <c r="K13" s="455">
        <v>51.433</v>
      </c>
      <c r="L13" s="84">
        <v>45.220999999999997</v>
      </c>
      <c r="M13" s="84">
        <v>55.241999999999997</v>
      </c>
      <c r="N13" s="84">
        <v>54.005000000000003</v>
      </c>
      <c r="O13" s="84">
        <v>57.375</v>
      </c>
      <c r="P13" s="25"/>
      <c r="Q13" s="36"/>
      <c r="R13" s="84">
        <v>5.9420000000000002</v>
      </c>
      <c r="S13" s="200">
        <v>0.11552894056345149</v>
      </c>
      <c r="T13" s="182"/>
      <c r="U13" s="79"/>
      <c r="V13" s="84">
        <v>246.87900000000002</v>
      </c>
      <c r="W13" s="84">
        <v>211.84299999999999</v>
      </c>
      <c r="X13" s="25"/>
      <c r="Y13" s="36"/>
      <c r="Z13" s="84">
        <v>-35.03600000000003</v>
      </c>
      <c r="AA13" s="214">
        <v>-0.14191567529032453</v>
      </c>
    </row>
    <row r="14" spans="1:27" ht="14.25" x14ac:dyDescent="0.2">
      <c r="A14" s="36"/>
      <c r="B14" s="36"/>
      <c r="C14" s="52" t="s">
        <v>153</v>
      </c>
      <c r="D14" s="36"/>
      <c r="E14" s="159"/>
      <c r="F14" s="36"/>
      <c r="G14" s="36"/>
      <c r="H14" s="84">
        <v>114.372</v>
      </c>
      <c r="I14" s="84">
        <v>82.381</v>
      </c>
      <c r="J14" s="84">
        <v>74.244</v>
      </c>
      <c r="K14" s="455">
        <v>76.106999999999999</v>
      </c>
      <c r="L14" s="84">
        <v>87.32</v>
      </c>
      <c r="M14" s="84">
        <v>63.923000000000002</v>
      </c>
      <c r="N14" s="84">
        <v>68.742000000000004</v>
      </c>
      <c r="O14" s="84">
        <v>69.822999999999993</v>
      </c>
      <c r="P14" s="25"/>
      <c r="Q14" s="36"/>
      <c r="R14" s="84">
        <v>-6.284000000000006</v>
      </c>
      <c r="S14" s="214">
        <v>-8.2567963525037202E-2</v>
      </c>
      <c r="T14" s="182"/>
      <c r="U14" s="79"/>
      <c r="V14" s="84">
        <v>347.10399999999993</v>
      </c>
      <c r="W14" s="84">
        <v>289.80799999999999</v>
      </c>
      <c r="X14" s="25"/>
      <c r="Y14" s="36"/>
      <c r="Z14" s="84">
        <v>-57.295999999999935</v>
      </c>
      <c r="AA14" s="214">
        <v>-0.16506868258504639</v>
      </c>
    </row>
    <row r="15" spans="1:27" ht="15" thickBot="1" x14ac:dyDescent="0.25">
      <c r="A15" s="36"/>
      <c r="B15" s="36"/>
      <c r="C15" s="36"/>
      <c r="D15" s="36"/>
      <c r="E15" s="52" t="s">
        <v>39</v>
      </c>
      <c r="F15" s="36"/>
      <c r="G15" s="36"/>
      <c r="H15" s="169">
        <v>1514.751</v>
      </c>
      <c r="I15" s="169">
        <v>1566.7550000000001</v>
      </c>
      <c r="J15" s="169">
        <v>1366.78</v>
      </c>
      <c r="K15" s="285">
        <v>1408.5620000000001</v>
      </c>
      <c r="L15" s="169">
        <v>1375.884</v>
      </c>
      <c r="M15" s="169">
        <v>1469.6280000000002</v>
      </c>
      <c r="N15" s="169">
        <v>1341.2170000000001</v>
      </c>
      <c r="O15" s="169">
        <v>1407.59</v>
      </c>
      <c r="P15" s="138"/>
      <c r="Q15" s="144"/>
      <c r="R15" s="169">
        <v>-0.97200000000020736</v>
      </c>
      <c r="S15" s="203">
        <v>-6.9006547102662668E-4</v>
      </c>
      <c r="T15" s="182"/>
      <c r="U15" s="79"/>
      <c r="V15" s="169">
        <v>5856.848</v>
      </c>
      <c r="W15" s="169">
        <v>5594.3190000000004</v>
      </c>
      <c r="X15" s="138"/>
      <c r="Y15" s="144"/>
      <c r="Z15" s="169">
        <v>-262.52899999999954</v>
      </c>
      <c r="AA15" s="203">
        <v>-4.4824280910141352E-2</v>
      </c>
    </row>
    <row r="16" spans="1:27" ht="15" thickTop="1" x14ac:dyDescent="0.2">
      <c r="A16" s="36"/>
      <c r="B16" s="36"/>
      <c r="C16" s="36"/>
      <c r="D16" s="36"/>
      <c r="E16" s="52"/>
      <c r="F16" s="36"/>
      <c r="G16" s="36"/>
      <c r="H16" s="166"/>
      <c r="I16" s="166"/>
      <c r="J16" s="166"/>
      <c r="K16" s="454"/>
      <c r="L16" s="166"/>
      <c r="M16" s="166"/>
      <c r="N16" s="166"/>
      <c r="O16" s="166"/>
      <c r="P16" s="138"/>
      <c r="Q16" s="144"/>
      <c r="R16" s="166"/>
      <c r="S16" s="199"/>
      <c r="T16" s="182"/>
      <c r="U16" s="79"/>
      <c r="V16" s="166"/>
      <c r="W16" s="166"/>
      <c r="X16" s="138"/>
      <c r="Y16" s="144"/>
      <c r="Z16" s="166"/>
      <c r="AA16" s="199"/>
    </row>
    <row r="17" spans="1:27" ht="14.25" x14ac:dyDescent="0.2">
      <c r="A17" s="36"/>
      <c r="B17" s="36"/>
      <c r="C17" s="52" t="s">
        <v>349</v>
      </c>
      <c r="D17" s="36"/>
      <c r="E17" s="52"/>
      <c r="F17" s="36"/>
      <c r="G17" s="36"/>
      <c r="H17" s="166">
        <v>214.452</v>
      </c>
      <c r="I17" s="166">
        <v>170.16900000000001</v>
      </c>
      <c r="J17" s="166">
        <v>158.40700000000001</v>
      </c>
      <c r="K17" s="454">
        <v>158.65799999999999</v>
      </c>
      <c r="L17" s="166">
        <v>209.643</v>
      </c>
      <c r="M17" s="166">
        <v>159.44499999999999</v>
      </c>
      <c r="N17" s="166">
        <v>144.33600000000001</v>
      </c>
      <c r="O17" s="166">
        <v>148.98599999999999</v>
      </c>
      <c r="P17" s="138"/>
      <c r="Q17" s="144"/>
      <c r="R17" s="166">
        <v>-9.671999999999997</v>
      </c>
      <c r="S17" s="200">
        <v>-6.0961313012895646E-2</v>
      </c>
      <c r="T17" s="182"/>
      <c r="U17" s="79"/>
      <c r="V17" s="166">
        <v>701.68600000000004</v>
      </c>
      <c r="W17" s="166">
        <v>662.41</v>
      </c>
      <c r="X17" s="138"/>
      <c r="Y17" s="144"/>
      <c r="Z17" s="166">
        <v>-39.276000000000067</v>
      </c>
      <c r="AA17" s="200">
        <v>-5.5973754642389996E-2</v>
      </c>
    </row>
    <row r="18" spans="1:27" ht="14.25" x14ac:dyDescent="0.2">
      <c r="A18" s="36"/>
      <c r="B18" s="36"/>
      <c r="C18" s="52" t="s">
        <v>153</v>
      </c>
      <c r="D18" s="36"/>
      <c r="E18" s="52"/>
      <c r="F18" s="36"/>
      <c r="G18" s="36"/>
      <c r="H18" s="84">
        <v>114.372</v>
      </c>
      <c r="I18" s="84">
        <v>82.381</v>
      </c>
      <c r="J18" s="84">
        <v>74.244</v>
      </c>
      <c r="K18" s="455">
        <v>76.106999999999999</v>
      </c>
      <c r="L18" s="84">
        <v>87.32</v>
      </c>
      <c r="M18" s="84">
        <v>63.923000000000002</v>
      </c>
      <c r="N18" s="84">
        <v>68.742000000000004</v>
      </c>
      <c r="O18" s="84">
        <v>69.822999999999993</v>
      </c>
      <c r="P18" s="138"/>
      <c r="Q18" s="144"/>
      <c r="R18" s="84">
        <v>-6.284000000000006</v>
      </c>
      <c r="S18" s="214">
        <v>-8.2567963525037202E-2</v>
      </c>
      <c r="T18" s="182"/>
      <c r="U18" s="79"/>
      <c r="V18" s="84">
        <v>347.10399999999993</v>
      </c>
      <c r="W18" s="84">
        <v>289.80799999999999</v>
      </c>
      <c r="X18" s="25"/>
      <c r="Y18" s="36"/>
      <c r="Z18" s="84">
        <v>-57.295999999999935</v>
      </c>
      <c r="AA18" s="214">
        <v>-0.16506868258504639</v>
      </c>
    </row>
    <row r="19" spans="1:27" ht="14.25" x14ac:dyDescent="0.2">
      <c r="A19" s="36"/>
      <c r="B19" s="36"/>
      <c r="C19" s="36"/>
      <c r="D19" s="52" t="s">
        <v>363</v>
      </c>
      <c r="E19" s="52"/>
      <c r="F19" s="36"/>
      <c r="G19" s="36"/>
      <c r="H19" s="191">
        <v>328.82400000000001</v>
      </c>
      <c r="I19" s="191">
        <v>252.55</v>
      </c>
      <c r="J19" s="191">
        <v>232.65100000000001</v>
      </c>
      <c r="K19" s="284">
        <v>234.76499999999999</v>
      </c>
      <c r="L19" s="191">
        <v>296.96299999999997</v>
      </c>
      <c r="M19" s="191">
        <v>223.36799999999999</v>
      </c>
      <c r="N19" s="191">
        <v>213.07800000000003</v>
      </c>
      <c r="O19" s="191">
        <v>218.80899999999997</v>
      </c>
      <c r="P19" s="138"/>
      <c r="Q19" s="144"/>
      <c r="R19" s="191">
        <v>-15.956000000000017</v>
      </c>
      <c r="S19" s="204">
        <v>-6.7965838178604215E-2</v>
      </c>
      <c r="T19" s="182"/>
      <c r="U19" s="79"/>
      <c r="V19" s="191">
        <v>1048.79</v>
      </c>
      <c r="W19" s="191">
        <v>952.21799999999985</v>
      </c>
      <c r="X19" s="25"/>
      <c r="Y19" s="36"/>
      <c r="Z19" s="191">
        <v>-96.572000000000116</v>
      </c>
      <c r="AA19" s="204">
        <v>-9.2079443930624935E-2</v>
      </c>
    </row>
    <row r="20" spans="1:27" ht="14.25" x14ac:dyDescent="0.2">
      <c r="A20" s="36"/>
      <c r="B20" s="36"/>
      <c r="C20" s="36"/>
      <c r="D20" s="52" t="s">
        <v>364</v>
      </c>
      <c r="E20" s="52"/>
      <c r="F20" s="36"/>
      <c r="G20" s="36"/>
      <c r="H20" s="84">
        <v>1185.9269999999999</v>
      </c>
      <c r="I20" s="84">
        <v>1314.2050000000002</v>
      </c>
      <c r="J20" s="84">
        <v>1134.1289999999999</v>
      </c>
      <c r="K20" s="455">
        <v>1173.797</v>
      </c>
      <c r="L20" s="84">
        <v>1078.921</v>
      </c>
      <c r="M20" s="84">
        <v>1246.2600000000002</v>
      </c>
      <c r="N20" s="84">
        <v>1128.1390000000001</v>
      </c>
      <c r="O20" s="84">
        <v>1188.7809999999999</v>
      </c>
      <c r="P20" s="138"/>
      <c r="Q20" s="144"/>
      <c r="R20" s="84">
        <v>14.983999999999924</v>
      </c>
      <c r="S20" s="214">
        <v>1.276541003256945E-2</v>
      </c>
      <c r="T20" s="182"/>
      <c r="U20" s="79"/>
      <c r="V20" s="84">
        <v>4808.058</v>
      </c>
      <c r="W20" s="84">
        <v>4642.1010000000006</v>
      </c>
      <c r="X20" s="25"/>
      <c r="Y20" s="36"/>
      <c r="Z20" s="84">
        <v>-165.95699999999943</v>
      </c>
      <c r="AA20" s="214">
        <v>-3.4516430542227118E-2</v>
      </c>
    </row>
    <row r="21" spans="1:27" ht="15" thickBot="1" x14ac:dyDescent="0.25">
      <c r="A21" s="36"/>
      <c r="B21" s="36"/>
      <c r="C21" s="36"/>
      <c r="D21" s="36"/>
      <c r="E21" s="52" t="s">
        <v>39</v>
      </c>
      <c r="F21" s="36"/>
      <c r="G21" s="36"/>
      <c r="H21" s="169">
        <v>1514.751</v>
      </c>
      <c r="I21" s="169">
        <v>1566.7550000000001</v>
      </c>
      <c r="J21" s="169">
        <v>1366.78</v>
      </c>
      <c r="K21" s="285">
        <v>1408.5620000000001</v>
      </c>
      <c r="L21" s="169">
        <v>1375.884</v>
      </c>
      <c r="M21" s="169">
        <v>1469.6280000000002</v>
      </c>
      <c r="N21" s="169">
        <v>1341.2170000000001</v>
      </c>
      <c r="O21" s="169">
        <v>1407.59</v>
      </c>
      <c r="P21" s="138"/>
      <c r="Q21" s="144"/>
      <c r="R21" s="169">
        <v>-0.97200000000020736</v>
      </c>
      <c r="S21" s="203">
        <v>-6.9006547102662668E-4</v>
      </c>
      <c r="T21" s="182"/>
      <c r="U21" s="79"/>
      <c r="V21" s="169">
        <v>5856.848</v>
      </c>
      <c r="W21" s="169">
        <v>5594.3190000000004</v>
      </c>
      <c r="X21" s="138"/>
      <c r="Y21" s="144"/>
      <c r="Z21" s="169">
        <v>-262.52899999999954</v>
      </c>
      <c r="AA21" s="203">
        <v>-4.4824280910141352E-2</v>
      </c>
    </row>
    <row r="22" spans="1:27" ht="15" thickTop="1" x14ac:dyDescent="0.2">
      <c r="A22" s="36"/>
      <c r="B22" s="36"/>
      <c r="C22" s="36"/>
      <c r="D22" s="36"/>
      <c r="E22" s="36"/>
      <c r="F22" s="36"/>
      <c r="G22" s="36"/>
      <c r="H22" s="19"/>
      <c r="I22" s="19"/>
      <c r="J22" s="19"/>
      <c r="K22" s="452"/>
      <c r="L22" s="19"/>
      <c r="M22" s="19"/>
      <c r="N22" s="19"/>
      <c r="O22" s="19"/>
      <c r="P22" s="25"/>
      <c r="Q22" s="36"/>
      <c r="R22" s="19"/>
      <c r="S22" s="205"/>
      <c r="T22" s="182"/>
      <c r="U22" s="79"/>
      <c r="V22" s="19"/>
      <c r="W22" s="19"/>
      <c r="X22" s="25"/>
      <c r="Y22" s="36"/>
      <c r="Z22" s="19"/>
      <c r="AA22" s="205"/>
    </row>
    <row r="23" spans="1:27" ht="14.25" x14ac:dyDescent="0.2">
      <c r="A23" s="36"/>
      <c r="B23" s="52" t="s">
        <v>3</v>
      </c>
      <c r="C23" s="36"/>
      <c r="D23" s="36"/>
      <c r="E23" s="36"/>
      <c r="F23" s="36"/>
      <c r="G23" s="36"/>
      <c r="H23" s="126">
        <v>48655.88270805202</v>
      </c>
      <c r="I23" s="126">
        <v>49194.704708052021</v>
      </c>
      <c r="J23" s="126">
        <v>49371.735708052023</v>
      </c>
      <c r="K23" s="456">
        <v>45847.955223897312</v>
      </c>
      <c r="L23" s="126">
        <v>47352.767097337855</v>
      </c>
      <c r="M23" s="126">
        <v>48174.04382972137</v>
      </c>
      <c r="N23" s="126">
        <v>49372.02882972137</v>
      </c>
      <c r="O23" s="126">
        <v>51334.382829721369</v>
      </c>
      <c r="P23" s="138"/>
      <c r="Q23" s="144"/>
      <c r="R23" s="126">
        <v>5486.4276058240575</v>
      </c>
      <c r="S23" s="200">
        <v>0.11966569891789566</v>
      </c>
      <c r="T23" s="182"/>
      <c r="U23" s="79"/>
      <c r="V23" s="126">
        <v>48655.88270805202</v>
      </c>
      <c r="W23" s="126">
        <v>47352.767097337855</v>
      </c>
      <c r="X23" s="138"/>
      <c r="Y23" s="144"/>
      <c r="Z23" s="126">
        <v>-1303.1156107141651</v>
      </c>
      <c r="AA23" s="200">
        <v>-2.6782282802948996E-2</v>
      </c>
    </row>
    <row r="24" spans="1:27" ht="14.25" x14ac:dyDescent="0.2">
      <c r="A24" s="36"/>
      <c r="B24" s="36"/>
      <c r="C24" s="36" t="s">
        <v>120</v>
      </c>
      <c r="D24" s="36"/>
      <c r="E24" s="36"/>
      <c r="F24" s="36"/>
      <c r="G24" s="36"/>
      <c r="H24" s="19">
        <v>1514.75</v>
      </c>
      <c r="I24" s="19">
        <v>1566.7539999999999</v>
      </c>
      <c r="J24" s="19">
        <v>1366.7799984412354</v>
      </c>
      <c r="K24" s="452">
        <v>1408.56148485023</v>
      </c>
      <c r="L24" s="19">
        <v>1375.8832404434108</v>
      </c>
      <c r="M24" s="19">
        <v>1469.6289999999999</v>
      </c>
      <c r="N24" s="19">
        <v>1341.2180000000001</v>
      </c>
      <c r="O24" s="19">
        <v>1407.5909999999999</v>
      </c>
      <c r="P24" s="25"/>
      <c r="Q24" s="36"/>
      <c r="R24" s="19">
        <v>-0.97048485023015019</v>
      </c>
      <c r="S24" s="200">
        <v>-6.8899005167200077E-4</v>
      </c>
      <c r="T24" s="182"/>
      <c r="U24" s="79"/>
      <c r="V24" s="19">
        <v>5856.8454832914649</v>
      </c>
      <c r="W24" s="19">
        <v>5594.3212404434107</v>
      </c>
      <c r="X24" s="25"/>
      <c r="Y24" s="36"/>
      <c r="Z24" s="19">
        <v>-262.5242428480542</v>
      </c>
      <c r="AA24" s="200">
        <v>-4.4823487933391623E-2</v>
      </c>
    </row>
    <row r="25" spans="1:27" ht="14.25" x14ac:dyDescent="0.2">
      <c r="A25" s="36"/>
      <c r="B25" s="36"/>
      <c r="C25" s="52" t="s">
        <v>1</v>
      </c>
      <c r="D25" s="36"/>
      <c r="E25" s="36"/>
      <c r="F25" s="36"/>
      <c r="G25" s="36"/>
      <c r="H25" s="19">
        <v>-1245.58</v>
      </c>
      <c r="I25" s="19">
        <v>-1266.5640000000001</v>
      </c>
      <c r="J25" s="19">
        <v>-1167.8518461869521</v>
      </c>
      <c r="K25" s="452">
        <v>-1163.4908062337199</v>
      </c>
      <c r="L25" s="19">
        <v>-1153.022302826944</v>
      </c>
      <c r="M25" s="19">
        <v>-1222.491</v>
      </c>
      <c r="N25" s="19">
        <v>-1140.625</v>
      </c>
      <c r="O25" s="19">
        <v>-1103.6099999999999</v>
      </c>
      <c r="P25" s="25"/>
      <c r="Q25" s="36"/>
      <c r="R25" s="19">
        <v>59.880806233720023</v>
      </c>
      <c r="S25" s="200">
        <v>5.1466505719591632E-2</v>
      </c>
      <c r="T25" s="182"/>
      <c r="U25" s="79"/>
      <c r="V25" s="19">
        <v>-4843.4866524206718</v>
      </c>
      <c r="W25" s="19">
        <v>-4619.7483028269435</v>
      </c>
      <c r="X25" s="25"/>
      <c r="Y25" s="36"/>
      <c r="Z25" s="19">
        <v>223.73834959372834</v>
      </c>
      <c r="AA25" s="200">
        <v>4.6193654623143982E-2</v>
      </c>
    </row>
    <row r="26" spans="1:27" ht="14.25" x14ac:dyDescent="0.2">
      <c r="A26" s="36"/>
      <c r="B26" s="36"/>
      <c r="C26" s="36"/>
      <c r="D26" s="36"/>
      <c r="E26" s="52" t="s">
        <v>40</v>
      </c>
      <c r="F26" s="36"/>
      <c r="G26" s="36"/>
      <c r="H26" s="35">
        <v>269.17000000000007</v>
      </c>
      <c r="I26" s="35">
        <v>300.18999999999983</v>
      </c>
      <c r="J26" s="35">
        <v>198.9281522542833</v>
      </c>
      <c r="K26" s="160">
        <v>245.07067861651012</v>
      </c>
      <c r="L26" s="35">
        <v>222.8609376164668</v>
      </c>
      <c r="M26" s="35">
        <v>247.13799999999992</v>
      </c>
      <c r="N26" s="35">
        <v>200.59300000000007</v>
      </c>
      <c r="O26" s="35">
        <v>303.98099999999999</v>
      </c>
      <c r="P26" s="25"/>
      <c r="Q26" s="36"/>
      <c r="R26" s="35">
        <v>58.910321383489872</v>
      </c>
      <c r="S26" s="215" t="s">
        <v>144</v>
      </c>
      <c r="T26" s="182"/>
      <c r="U26" s="79"/>
      <c r="V26" s="35">
        <v>1013.3588308707933</v>
      </c>
      <c r="W26" s="35">
        <v>974.57293761646679</v>
      </c>
      <c r="X26" s="25"/>
      <c r="Y26" s="36"/>
      <c r="Z26" s="35">
        <v>-38.785893254326538</v>
      </c>
      <c r="AA26" s="215" t="s">
        <v>144</v>
      </c>
    </row>
    <row r="27" spans="1:27" ht="14.25" x14ac:dyDescent="0.2">
      <c r="A27" s="36"/>
      <c r="B27" s="36"/>
      <c r="C27" s="36" t="s">
        <v>148</v>
      </c>
      <c r="D27" s="36"/>
      <c r="E27" s="52"/>
      <c r="F27" s="36"/>
      <c r="G27" s="36"/>
      <c r="H27" s="19">
        <v>-734.41499999999996</v>
      </c>
      <c r="I27" s="19">
        <v>121.565</v>
      </c>
      <c r="J27" s="19">
        <v>-581.17829282527305</v>
      </c>
      <c r="K27" s="452">
        <v>-263.11673872744501</v>
      </c>
      <c r="L27" s="19">
        <v>555.37935342432866</v>
      </c>
      <c r="M27" s="19">
        <v>-32.462000000000003</v>
      </c>
      <c r="N27" s="19">
        <v>-98.616</v>
      </c>
      <c r="O27" s="19">
        <v>-170.774</v>
      </c>
      <c r="P27" s="25"/>
      <c r="Q27" s="36"/>
      <c r="R27" s="19">
        <v>92.34273872744501</v>
      </c>
      <c r="S27" s="200" t="s">
        <v>144</v>
      </c>
      <c r="T27" s="182"/>
      <c r="U27" s="79"/>
      <c r="V27" s="19">
        <v>-1457.1450315527179</v>
      </c>
      <c r="W27" s="19">
        <v>253.52735342432868</v>
      </c>
      <c r="X27" s="25"/>
      <c r="Y27" s="36"/>
      <c r="Z27" s="19">
        <v>1710.6723849770465</v>
      </c>
      <c r="AA27" s="200" t="s">
        <v>144</v>
      </c>
    </row>
    <row r="28" spans="1:27" ht="14.25" x14ac:dyDescent="0.2">
      <c r="A28" s="36"/>
      <c r="B28" s="36"/>
      <c r="C28" s="52" t="s">
        <v>2</v>
      </c>
      <c r="D28" s="36"/>
      <c r="E28" s="36"/>
      <c r="F28" s="36"/>
      <c r="G28" s="36"/>
      <c r="H28" s="19">
        <v>1004.067</v>
      </c>
      <c r="I28" s="19">
        <v>-244.72399999999999</v>
      </c>
      <c r="J28" s="19">
        <v>-3141.53034358372</v>
      </c>
      <c r="K28" s="452">
        <v>1522.8579335514801</v>
      </c>
      <c r="L28" s="19">
        <v>43.036441342715499</v>
      </c>
      <c r="M28" s="19">
        <v>983.30899999999997</v>
      </c>
      <c r="N28" s="19">
        <v>1860.377</v>
      </c>
      <c r="O28" s="19">
        <v>871.28206930372903</v>
      </c>
      <c r="P28" s="25"/>
      <c r="Q28" s="36"/>
      <c r="R28" s="19">
        <v>-651.57586424775104</v>
      </c>
      <c r="S28" s="200" t="s">
        <v>144</v>
      </c>
      <c r="T28" s="182"/>
      <c r="U28" s="79"/>
      <c r="V28" s="19">
        <v>-859.32941003223959</v>
      </c>
      <c r="W28" s="19">
        <v>3758.0045106464449</v>
      </c>
      <c r="X28" s="25"/>
      <c r="Y28" s="36"/>
      <c r="Z28" s="19">
        <v>4617.3339206786841</v>
      </c>
      <c r="AA28" s="200" t="s">
        <v>144</v>
      </c>
    </row>
    <row r="29" spans="1:27" ht="15" thickBot="1" x14ac:dyDescent="0.25">
      <c r="A29" s="36"/>
      <c r="B29" s="52" t="s">
        <v>4</v>
      </c>
      <c r="C29" s="36"/>
      <c r="D29" s="36"/>
      <c r="E29" s="36"/>
      <c r="F29" s="36"/>
      <c r="G29" s="36"/>
      <c r="H29" s="128">
        <v>49194.704708052021</v>
      </c>
      <c r="I29" s="128">
        <v>49371.735708052023</v>
      </c>
      <c r="J29" s="128">
        <v>45847.955223897312</v>
      </c>
      <c r="K29" s="232">
        <v>47352.767097337855</v>
      </c>
      <c r="L29" s="128">
        <v>48174.04382972137</v>
      </c>
      <c r="M29" s="128">
        <v>49372.02882972137</v>
      </c>
      <c r="N29" s="128">
        <v>51334.382829721369</v>
      </c>
      <c r="O29" s="128">
        <v>52338.8718990251</v>
      </c>
      <c r="P29" s="138"/>
      <c r="Q29" s="144"/>
      <c r="R29" s="128">
        <v>4986.1048016872446</v>
      </c>
      <c r="S29" s="201">
        <v>0.1052970102346471</v>
      </c>
      <c r="T29" s="182"/>
      <c r="U29" s="79"/>
      <c r="V29" s="128">
        <v>47352.767097337855</v>
      </c>
      <c r="W29" s="128">
        <v>52338.8718990251</v>
      </c>
      <c r="X29" s="138"/>
      <c r="Y29" s="144"/>
      <c r="Z29" s="128">
        <v>4986.1048016872446</v>
      </c>
      <c r="AA29" s="201">
        <v>0.1052970102346471</v>
      </c>
    </row>
    <row r="30" spans="1:27" ht="15" thickTop="1" x14ac:dyDescent="0.2">
      <c r="A30" s="36"/>
      <c r="B30" s="52"/>
      <c r="C30" s="52" t="s">
        <v>335</v>
      </c>
      <c r="D30" s="36"/>
      <c r="E30" s="52"/>
      <c r="F30" s="36"/>
      <c r="G30" s="36"/>
      <c r="H30" s="48">
        <v>2.2128465050369365E-2</v>
      </c>
      <c r="I30" s="48">
        <v>2.4408318072564078E-2</v>
      </c>
      <c r="J30" s="48">
        <v>1.6116763925870255E-2</v>
      </c>
      <c r="K30" s="457">
        <v>2.1381165412478156E-2</v>
      </c>
      <c r="L30" s="48">
        <v>1.8825589402904897E-2</v>
      </c>
      <c r="M30" s="48">
        <v>2.0520428044076808E-2</v>
      </c>
      <c r="N30" s="48">
        <v>1.6251550098686281E-2</v>
      </c>
      <c r="O30" s="48">
        <v>2.3686346907749505E-2</v>
      </c>
      <c r="P30" s="138"/>
      <c r="Q30" s="144"/>
      <c r="R30" s="48">
        <v>2.3051814952713481E-3</v>
      </c>
      <c r="S30" s="215" t="s">
        <v>144</v>
      </c>
      <c r="T30" s="182"/>
      <c r="U30" s="79"/>
      <c r="V30" s="48">
        <v>2.0827056760047095E-2</v>
      </c>
      <c r="W30" s="48">
        <v>2.0581119063499388E-2</v>
      </c>
      <c r="X30" s="138"/>
      <c r="Y30" s="144"/>
      <c r="Z30" s="48">
        <v>-2.4593769654770656E-4</v>
      </c>
      <c r="AA30" s="215" t="s">
        <v>144</v>
      </c>
    </row>
    <row r="31" spans="1:27" ht="14.25" x14ac:dyDescent="0.2">
      <c r="A31" s="36"/>
      <c r="B31" s="52"/>
      <c r="C31" s="52"/>
      <c r="D31" s="36"/>
      <c r="E31" s="52"/>
      <c r="F31" s="36"/>
      <c r="G31" s="36"/>
      <c r="H31" s="48"/>
      <c r="I31" s="48"/>
      <c r="J31" s="48"/>
      <c r="K31" s="457"/>
      <c r="L31" s="48"/>
      <c r="M31" s="48"/>
      <c r="N31" s="48"/>
      <c r="O31" s="48"/>
      <c r="P31" s="138"/>
      <c r="Q31" s="144"/>
      <c r="R31" s="48"/>
      <c r="S31" s="200"/>
      <c r="T31" s="182"/>
      <c r="U31" s="79"/>
      <c r="V31" s="48"/>
      <c r="W31" s="48"/>
      <c r="X31" s="138"/>
      <c r="Y31" s="144"/>
      <c r="Z31" s="48"/>
      <c r="AA31" s="200"/>
    </row>
    <row r="32" spans="1:27" ht="14.25" x14ac:dyDescent="0.2">
      <c r="A32" s="36"/>
      <c r="B32" s="52" t="s">
        <v>369</v>
      </c>
      <c r="C32" s="36"/>
      <c r="D32" s="36"/>
      <c r="E32" s="36"/>
      <c r="F32" s="36"/>
      <c r="G32" s="36"/>
      <c r="H32" s="19"/>
      <c r="I32" s="19"/>
      <c r="J32" s="19"/>
      <c r="K32" s="452"/>
      <c r="L32" s="19"/>
      <c r="M32" s="19"/>
      <c r="N32" s="19"/>
      <c r="O32" s="19"/>
      <c r="P32" s="25"/>
      <c r="Q32" s="36"/>
      <c r="R32" s="19"/>
      <c r="S32" s="205"/>
      <c r="T32" s="182"/>
      <c r="U32" s="79"/>
      <c r="V32" s="19"/>
      <c r="W32" s="19"/>
      <c r="X32" s="25"/>
      <c r="Y32" s="36"/>
      <c r="Z32" s="19"/>
      <c r="AA32" s="205"/>
    </row>
    <row r="33" spans="1:27" ht="14.25" x14ac:dyDescent="0.2">
      <c r="A33" s="36"/>
      <c r="B33" s="36"/>
      <c r="C33" s="52" t="s">
        <v>352</v>
      </c>
      <c r="D33" s="36"/>
      <c r="E33" s="36"/>
      <c r="F33" s="36"/>
      <c r="G33" s="36"/>
      <c r="H33" s="126">
        <v>24787.29</v>
      </c>
      <c r="I33" s="126">
        <v>25098.830999999998</v>
      </c>
      <c r="J33" s="126">
        <v>24207.91613003</v>
      </c>
      <c r="K33" s="456">
        <v>24008.247969057498</v>
      </c>
      <c r="L33" s="126">
        <v>23390.036123427501</v>
      </c>
      <c r="M33" s="126">
        <v>24325.795999999998</v>
      </c>
      <c r="N33" s="126">
        <v>25197.911</v>
      </c>
      <c r="O33" s="126">
        <v>25616.963</v>
      </c>
      <c r="P33" s="138"/>
      <c r="Q33" s="144"/>
      <c r="R33" s="126">
        <v>1608.7150309425015</v>
      </c>
      <c r="S33" s="200">
        <v>6.7006765050738326E-2</v>
      </c>
      <c r="T33" s="182"/>
      <c r="U33" s="79"/>
      <c r="V33" s="19">
        <v>24525.571274771875</v>
      </c>
      <c r="W33" s="19">
        <v>24632.676530856876</v>
      </c>
      <c r="X33" s="138"/>
      <c r="Y33" s="144"/>
      <c r="Z33" s="126">
        <v>107.10525608500029</v>
      </c>
      <c r="AA33" s="200">
        <v>4.367085067460739E-3</v>
      </c>
    </row>
    <row r="34" spans="1:27" ht="14.25" x14ac:dyDescent="0.2">
      <c r="A34" s="36"/>
      <c r="B34" s="36"/>
      <c r="C34" s="52" t="s">
        <v>349</v>
      </c>
      <c r="D34" s="36"/>
      <c r="E34" s="36"/>
      <c r="F34" s="36"/>
      <c r="G34" s="36"/>
      <c r="H34" s="19">
        <v>6035.4989999999998</v>
      </c>
      <c r="I34" s="19">
        <v>6176.7610000000004</v>
      </c>
      <c r="J34" s="19">
        <v>5808.23237825665</v>
      </c>
      <c r="K34" s="452">
        <v>5592.8633611011901</v>
      </c>
      <c r="L34" s="19">
        <v>5477.8537445030697</v>
      </c>
      <c r="M34" s="19">
        <v>5963.0439999999999</v>
      </c>
      <c r="N34" s="19">
        <v>6132.8410000000003</v>
      </c>
      <c r="O34" s="19">
        <v>6156.8850000000002</v>
      </c>
      <c r="P34" s="25"/>
      <c r="Q34" s="36"/>
      <c r="R34" s="19">
        <v>564.02163889881012</v>
      </c>
      <c r="S34" s="200">
        <v>0.10084666877821931</v>
      </c>
      <c r="T34" s="182"/>
      <c r="U34" s="79"/>
      <c r="V34" s="19">
        <v>5903.3389348394603</v>
      </c>
      <c r="W34" s="19">
        <v>5932.6559361257678</v>
      </c>
      <c r="X34" s="25"/>
      <c r="Y34" s="36"/>
      <c r="Z34" s="19">
        <v>29.317001286307459</v>
      </c>
      <c r="AA34" s="200">
        <v>4.9661728065940238E-3</v>
      </c>
    </row>
    <row r="35" spans="1:27" ht="14.25" x14ac:dyDescent="0.2">
      <c r="A35" s="36"/>
      <c r="B35" s="36"/>
      <c r="C35" s="52" t="s">
        <v>295</v>
      </c>
      <c r="D35" s="36"/>
      <c r="E35" s="36"/>
      <c r="F35" s="36"/>
      <c r="G35" s="36"/>
      <c r="H35" s="19">
        <v>1446.085</v>
      </c>
      <c r="I35" s="19">
        <v>1526.46</v>
      </c>
      <c r="J35" s="19">
        <v>1531.7244754025</v>
      </c>
      <c r="K35" s="452">
        <v>1567.3589816199999</v>
      </c>
      <c r="L35" s="19">
        <v>1582.108365155</v>
      </c>
      <c r="M35" s="19">
        <v>1679.796</v>
      </c>
      <c r="N35" s="19">
        <v>1775.847</v>
      </c>
      <c r="O35" s="19">
        <v>1840.4259999999999</v>
      </c>
      <c r="P35" s="25"/>
      <c r="Q35" s="36"/>
      <c r="R35" s="19">
        <v>273.06701838000004</v>
      </c>
      <c r="S35" s="200">
        <v>0.17422110797984636</v>
      </c>
      <c r="T35" s="182"/>
      <c r="U35" s="79"/>
      <c r="V35" s="19">
        <v>1517.9071142556249</v>
      </c>
      <c r="W35" s="19">
        <v>1719.5443412887498</v>
      </c>
      <c r="X35" s="25"/>
      <c r="Y35" s="36"/>
      <c r="Z35" s="19">
        <v>201.63722703312487</v>
      </c>
      <c r="AA35" s="200">
        <v>0.13283897620573898</v>
      </c>
    </row>
    <row r="36" spans="1:27" ht="14.25" x14ac:dyDescent="0.2">
      <c r="A36" s="36"/>
      <c r="B36" s="36"/>
      <c r="C36" s="52" t="s">
        <v>296</v>
      </c>
      <c r="D36" s="36"/>
      <c r="E36" s="36"/>
      <c r="F36" s="36"/>
      <c r="G36" s="36"/>
      <c r="H36" s="19">
        <v>1089.097</v>
      </c>
      <c r="I36" s="19">
        <v>1162.1600000000001</v>
      </c>
      <c r="J36" s="19">
        <v>1230.4940187625</v>
      </c>
      <c r="K36" s="452">
        <v>1296.33743714</v>
      </c>
      <c r="L36" s="19">
        <v>1365.9348683918899</v>
      </c>
      <c r="M36" s="19">
        <v>1449.769</v>
      </c>
      <c r="N36" s="19">
        <v>1539.2670000000001</v>
      </c>
      <c r="O36" s="19">
        <v>1628.5440000000001</v>
      </c>
      <c r="P36" s="25"/>
      <c r="Q36" s="36"/>
      <c r="R36" s="19">
        <v>332.20656286000008</v>
      </c>
      <c r="S36" s="200">
        <v>0.25626550105111473</v>
      </c>
      <c r="T36" s="182"/>
      <c r="U36" s="79"/>
      <c r="V36" s="19">
        <v>1194.522113975625</v>
      </c>
      <c r="W36" s="19">
        <v>1495.8787170979724</v>
      </c>
      <c r="X36" s="25"/>
      <c r="Y36" s="36"/>
      <c r="Z36" s="19">
        <v>301.35660312234745</v>
      </c>
      <c r="AA36" s="200">
        <v>0.25228214663968695</v>
      </c>
    </row>
    <row r="37" spans="1:27" ht="14.25" x14ac:dyDescent="0.2">
      <c r="A37" s="36"/>
      <c r="B37" s="36"/>
      <c r="C37" s="52" t="s">
        <v>267</v>
      </c>
      <c r="D37" s="36"/>
      <c r="E37" s="36"/>
      <c r="F37" s="36"/>
      <c r="G37" s="36"/>
      <c r="H37" s="19">
        <v>12994.97</v>
      </c>
      <c r="I37" s="19">
        <v>13312.550999999999</v>
      </c>
      <c r="J37" s="19">
        <v>12979.610936429999</v>
      </c>
      <c r="K37" s="452">
        <v>12964.898587694999</v>
      </c>
      <c r="L37" s="19">
        <v>12710.602198942501</v>
      </c>
      <c r="M37" s="19">
        <v>13228.388999999999</v>
      </c>
      <c r="N37" s="19">
        <v>13693.826999999999</v>
      </c>
      <c r="O37" s="19">
        <v>13901.352999999999</v>
      </c>
      <c r="P37" s="25"/>
      <c r="Q37" s="36"/>
      <c r="R37" s="19">
        <v>936.45441230500001</v>
      </c>
      <c r="S37" s="200">
        <v>7.2229983595381922E-2</v>
      </c>
      <c r="T37" s="182"/>
      <c r="U37" s="79"/>
      <c r="V37" s="19">
        <v>13063.007631031251</v>
      </c>
      <c r="W37" s="19">
        <v>13383.542799735624</v>
      </c>
      <c r="X37" s="25"/>
      <c r="Y37" s="36"/>
      <c r="Z37" s="19">
        <v>320.53516870437306</v>
      </c>
      <c r="AA37" s="200">
        <v>2.4537623934547809E-2</v>
      </c>
    </row>
    <row r="38" spans="1:27" ht="14.25" x14ac:dyDescent="0.2">
      <c r="A38" s="36"/>
      <c r="B38" s="36"/>
      <c r="C38" s="52" t="s">
        <v>153</v>
      </c>
      <c r="D38" s="36"/>
      <c r="E38" s="36"/>
      <c r="F38" s="36"/>
      <c r="G38" s="36"/>
      <c r="H38" s="19">
        <v>2389.9540000000002</v>
      </c>
      <c r="I38" s="19">
        <v>2381.3159999999998</v>
      </c>
      <c r="J38" s="19">
        <v>2205.3861140372701</v>
      </c>
      <c r="K38" s="452">
        <v>2112.33777535945</v>
      </c>
      <c r="L38" s="19">
        <v>2119.6325512235799</v>
      </c>
      <c r="M38" s="19">
        <v>2289.319</v>
      </c>
      <c r="N38" s="19">
        <v>2339.0909999999999</v>
      </c>
      <c r="O38" s="19">
        <v>2301.3229999999999</v>
      </c>
      <c r="P38" s="25"/>
      <c r="Q38" s="36"/>
      <c r="R38" s="19">
        <v>188.98522464054986</v>
      </c>
      <c r="S38" s="200">
        <v>8.9467331808896336E-2</v>
      </c>
      <c r="T38" s="182"/>
      <c r="U38" s="79"/>
      <c r="V38" s="19">
        <v>2272.2484723491802</v>
      </c>
      <c r="W38" s="19">
        <v>2262.341387805895</v>
      </c>
      <c r="X38" s="25"/>
      <c r="Y38" s="36"/>
      <c r="Z38" s="19">
        <v>-9.9070845432852366</v>
      </c>
      <c r="AA38" s="200">
        <v>-4.3600357372196741E-3</v>
      </c>
    </row>
    <row r="39" spans="1:27" ht="15" thickBot="1" x14ac:dyDescent="0.25">
      <c r="A39" s="36"/>
      <c r="B39" s="36"/>
      <c r="C39" s="36"/>
      <c r="D39" s="36"/>
      <c r="E39" s="36" t="s">
        <v>81</v>
      </c>
      <c r="F39" s="36"/>
      <c r="G39" s="36"/>
      <c r="H39" s="128">
        <v>48742.894999999997</v>
      </c>
      <c r="I39" s="128">
        <v>49658.078999999998</v>
      </c>
      <c r="J39" s="128">
        <v>47963.364052918922</v>
      </c>
      <c r="K39" s="232">
        <v>47542.044111973133</v>
      </c>
      <c r="L39" s="128">
        <v>46646.167851643542</v>
      </c>
      <c r="M39" s="128">
        <v>48936.112999999998</v>
      </c>
      <c r="N39" s="128">
        <v>50678.784</v>
      </c>
      <c r="O39" s="128">
        <v>51445.493999999999</v>
      </c>
      <c r="P39" s="138"/>
      <c r="Q39" s="144"/>
      <c r="R39" s="128">
        <v>3903.4498880268657</v>
      </c>
      <c r="S39" s="201">
        <v>8.2105217832731114E-2</v>
      </c>
      <c r="T39" s="182"/>
      <c r="U39" s="79"/>
      <c r="V39" s="128">
        <v>48476.595541223011</v>
      </c>
      <c r="W39" s="128">
        <v>49426.639712910881</v>
      </c>
      <c r="X39" s="138"/>
      <c r="Y39" s="144"/>
      <c r="Z39" s="128">
        <v>950.0441716878704</v>
      </c>
      <c r="AA39" s="201">
        <v>1.9597996952570276E-2</v>
      </c>
    </row>
    <row r="40" spans="1:27" ht="15" thickTop="1" x14ac:dyDescent="0.2">
      <c r="A40" s="36"/>
      <c r="B40" s="36"/>
      <c r="C40" s="36"/>
      <c r="D40" s="36"/>
      <c r="E40" s="36"/>
      <c r="F40" s="36"/>
      <c r="G40" s="36"/>
      <c r="H40" s="126"/>
      <c r="I40" s="126"/>
      <c r="J40" s="126"/>
      <c r="K40" s="456"/>
      <c r="L40" s="126"/>
      <c r="M40" s="126"/>
      <c r="N40" s="126"/>
      <c r="O40" s="126"/>
      <c r="P40" s="138"/>
      <c r="Q40" s="144"/>
      <c r="R40" s="126"/>
      <c r="S40" s="200"/>
      <c r="T40" s="182"/>
      <c r="U40" s="79"/>
      <c r="V40" s="126"/>
      <c r="W40" s="126"/>
      <c r="X40" s="138"/>
      <c r="Y40" s="144"/>
      <c r="Z40" s="126"/>
      <c r="AA40" s="200"/>
    </row>
    <row r="41" spans="1:27" ht="14.25" x14ac:dyDescent="0.2">
      <c r="A41" s="36"/>
      <c r="B41" s="52"/>
      <c r="C41" s="52" t="s">
        <v>349</v>
      </c>
      <c r="D41" s="36"/>
      <c r="E41" s="52"/>
      <c r="F41" s="36"/>
      <c r="G41" s="36"/>
      <c r="H41" s="126">
        <v>6035.4989999999998</v>
      </c>
      <c r="I41" s="126">
        <v>6176.7610000000004</v>
      </c>
      <c r="J41" s="126">
        <v>5808.23237825665</v>
      </c>
      <c r="K41" s="456">
        <v>5592.8633611011901</v>
      </c>
      <c r="L41" s="126">
        <v>5477.8537445030697</v>
      </c>
      <c r="M41" s="126">
        <v>5963.0439999999999</v>
      </c>
      <c r="N41" s="126">
        <v>6132.8410000000003</v>
      </c>
      <c r="O41" s="126">
        <v>6156.8850000000002</v>
      </c>
      <c r="P41" s="138"/>
      <c r="Q41" s="144"/>
      <c r="R41" s="126">
        <v>564.02163889881012</v>
      </c>
      <c r="S41" s="200">
        <v>0.10084666877821931</v>
      </c>
      <c r="T41" s="182"/>
      <c r="U41" s="79"/>
      <c r="V41" s="126">
        <v>5903.3389348394603</v>
      </c>
      <c r="W41" s="126">
        <v>5932.6559361257678</v>
      </c>
      <c r="X41" s="138"/>
      <c r="Y41" s="144"/>
      <c r="Z41" s="126">
        <v>29.317001286307459</v>
      </c>
      <c r="AA41" s="200">
        <v>4.9661728065940238E-3</v>
      </c>
    </row>
    <row r="42" spans="1:27" ht="14.25" x14ac:dyDescent="0.2">
      <c r="A42" s="36"/>
      <c r="B42" s="52"/>
      <c r="C42" s="52" t="s">
        <v>153</v>
      </c>
      <c r="D42" s="36"/>
      <c r="E42" s="52"/>
      <c r="F42" s="36"/>
      <c r="G42" s="36"/>
      <c r="H42" s="19">
        <v>2389.9540000000002</v>
      </c>
      <c r="I42" s="19">
        <v>2381.3159999999998</v>
      </c>
      <c r="J42" s="19">
        <v>2205.3861140372701</v>
      </c>
      <c r="K42" s="452">
        <v>2112.33777535945</v>
      </c>
      <c r="L42" s="19">
        <v>2119.6325512235799</v>
      </c>
      <c r="M42" s="19">
        <v>2289.319</v>
      </c>
      <c r="N42" s="19">
        <v>2339.0909999999999</v>
      </c>
      <c r="O42" s="19">
        <v>2301.3229999999999</v>
      </c>
      <c r="P42" s="138"/>
      <c r="Q42" s="144"/>
      <c r="R42" s="19">
        <v>188.98522464054986</v>
      </c>
      <c r="S42" s="200">
        <v>8.9467331808896336E-2</v>
      </c>
      <c r="T42" s="182"/>
      <c r="U42" s="79"/>
      <c r="V42" s="19">
        <v>2272.2484723491802</v>
      </c>
      <c r="W42" s="19">
        <v>2262.341387805895</v>
      </c>
      <c r="X42" s="25"/>
      <c r="Y42" s="36"/>
      <c r="Z42" s="19">
        <v>-9.9070845432852366</v>
      </c>
      <c r="AA42" s="200">
        <v>-4.3600357372196741E-3</v>
      </c>
    </row>
    <row r="43" spans="1:27" ht="14.25" x14ac:dyDescent="0.2">
      <c r="A43" s="36"/>
      <c r="B43" s="52"/>
      <c r="C43" s="36"/>
      <c r="D43" s="52" t="s">
        <v>365</v>
      </c>
      <c r="E43" s="52"/>
      <c r="F43" s="36"/>
      <c r="G43" s="36"/>
      <c r="H43" s="35">
        <v>8425.4529999999995</v>
      </c>
      <c r="I43" s="35">
        <v>8558.0770000000011</v>
      </c>
      <c r="J43" s="35">
        <v>8013.6184922939201</v>
      </c>
      <c r="K43" s="160">
        <v>7705.2011364606406</v>
      </c>
      <c r="L43" s="35">
        <v>7597.4862957266496</v>
      </c>
      <c r="M43" s="35">
        <v>8252.3629999999994</v>
      </c>
      <c r="N43" s="35">
        <v>8471.9320000000007</v>
      </c>
      <c r="O43" s="35">
        <v>8458.2080000000005</v>
      </c>
      <c r="P43" s="138"/>
      <c r="Q43" s="144"/>
      <c r="R43" s="35">
        <v>753.00686353935998</v>
      </c>
      <c r="S43" s="215">
        <v>9.7727087223741349E-2</v>
      </c>
      <c r="T43" s="182"/>
      <c r="U43" s="79"/>
      <c r="V43" s="35">
        <v>8175.5874071886401</v>
      </c>
      <c r="W43" s="35">
        <v>8194.9973239316623</v>
      </c>
      <c r="X43" s="25"/>
      <c r="Y43" s="36"/>
      <c r="Z43" s="35">
        <v>19.409916743022222</v>
      </c>
      <c r="AA43" s="215">
        <v>2.3741311512314634E-3</v>
      </c>
    </row>
    <row r="44" spans="1:27" ht="14.25" x14ac:dyDescent="0.2">
      <c r="A44" s="36"/>
      <c r="B44" s="52"/>
      <c r="C44" s="36"/>
      <c r="D44" s="52" t="s">
        <v>366</v>
      </c>
      <c r="E44" s="52"/>
      <c r="F44" s="36"/>
      <c r="G44" s="36"/>
      <c r="H44" s="19">
        <v>40317.441999999995</v>
      </c>
      <c r="I44" s="19">
        <v>41100.001999999993</v>
      </c>
      <c r="J44" s="19">
        <v>39949.745560625001</v>
      </c>
      <c r="K44" s="452">
        <v>39836.842975512496</v>
      </c>
      <c r="L44" s="19">
        <v>39048.68155591689</v>
      </c>
      <c r="M44" s="19">
        <v>40683.75</v>
      </c>
      <c r="N44" s="19">
        <v>42206.851999999999</v>
      </c>
      <c r="O44" s="19">
        <v>42987.286</v>
      </c>
      <c r="P44" s="138"/>
      <c r="Q44" s="144"/>
      <c r="R44" s="19">
        <v>3150.4430244875039</v>
      </c>
      <c r="S44" s="200">
        <v>7.9083651945613884E-2</v>
      </c>
      <c r="T44" s="182"/>
      <c r="U44" s="79"/>
      <c r="V44" s="19">
        <v>40301.008134034375</v>
      </c>
      <c r="W44" s="19">
        <v>41231.64238897922</v>
      </c>
      <c r="X44" s="25"/>
      <c r="Y44" s="36"/>
      <c r="Z44" s="19">
        <v>930.63425494484545</v>
      </c>
      <c r="AA44" s="200">
        <v>2.3092083747625183E-2</v>
      </c>
    </row>
    <row r="45" spans="1:27" ht="15" thickBot="1" x14ac:dyDescent="0.25">
      <c r="A45" s="36"/>
      <c r="B45" s="52"/>
      <c r="C45" s="36"/>
      <c r="D45" s="36"/>
      <c r="E45" s="52" t="s">
        <v>367</v>
      </c>
      <c r="F45" s="36"/>
      <c r="G45" s="36"/>
      <c r="H45" s="128">
        <v>48742.894999999997</v>
      </c>
      <c r="I45" s="128">
        <v>49658.078999999998</v>
      </c>
      <c r="J45" s="128">
        <v>47963.364052918922</v>
      </c>
      <c r="K45" s="232">
        <v>47542.044111973133</v>
      </c>
      <c r="L45" s="128">
        <v>46646.167851643542</v>
      </c>
      <c r="M45" s="128">
        <v>48936.112999999998</v>
      </c>
      <c r="N45" s="128">
        <v>50678.784</v>
      </c>
      <c r="O45" s="128">
        <v>51445.493999999999</v>
      </c>
      <c r="P45" s="138"/>
      <c r="Q45" s="144"/>
      <c r="R45" s="128">
        <v>3903.4498880268657</v>
      </c>
      <c r="S45" s="201">
        <v>8.2105217832731114E-2</v>
      </c>
      <c r="T45" s="182"/>
      <c r="U45" s="79"/>
      <c r="V45" s="128">
        <v>48476.595541223011</v>
      </c>
      <c r="W45" s="128">
        <v>49426.639712910881</v>
      </c>
      <c r="X45" s="138"/>
      <c r="Y45" s="144"/>
      <c r="Z45" s="128">
        <v>950.0441716878704</v>
      </c>
      <c r="AA45" s="201">
        <v>1.9597996952570276E-2</v>
      </c>
    </row>
    <row r="46" spans="1:27" ht="15" thickTop="1" x14ac:dyDescent="0.2">
      <c r="A46" s="36"/>
      <c r="B46" s="36"/>
      <c r="C46" s="36"/>
      <c r="D46" s="36"/>
      <c r="E46" s="36"/>
      <c r="F46" s="36"/>
      <c r="G46" s="36"/>
      <c r="H46" s="19"/>
      <c r="I46" s="19"/>
      <c r="J46" s="19"/>
      <c r="K46" s="452"/>
      <c r="L46" s="19"/>
      <c r="M46" s="19"/>
      <c r="N46" s="19"/>
      <c r="O46" s="19"/>
      <c r="P46" s="25"/>
      <c r="Q46" s="36"/>
      <c r="R46" s="19"/>
      <c r="S46" s="205"/>
      <c r="T46" s="182"/>
      <c r="U46" s="79"/>
      <c r="V46" s="19"/>
      <c r="W46" s="19"/>
      <c r="X46" s="25"/>
      <c r="Y46" s="36"/>
      <c r="Z46" s="19"/>
      <c r="AA46" s="205"/>
    </row>
    <row r="47" spans="1:27" ht="14.25" x14ac:dyDescent="0.2">
      <c r="A47" s="36"/>
      <c r="B47" s="52" t="s">
        <v>403</v>
      </c>
      <c r="C47" s="36"/>
      <c r="D47" s="36"/>
      <c r="E47" s="36"/>
      <c r="F47" s="36"/>
      <c r="G47" s="36"/>
      <c r="H47" s="19"/>
      <c r="I47" s="19"/>
      <c r="J47" s="19"/>
      <c r="K47" s="452"/>
      <c r="L47" s="19"/>
      <c r="M47" s="19"/>
      <c r="N47" s="19"/>
      <c r="O47" s="19"/>
      <c r="P47" s="25"/>
      <c r="Q47" s="36"/>
      <c r="R47" s="19"/>
      <c r="S47" s="205"/>
      <c r="T47" s="182"/>
      <c r="U47" s="79"/>
      <c r="V47" s="19"/>
      <c r="W47" s="19"/>
      <c r="X47" s="25"/>
      <c r="Y47" s="36"/>
      <c r="Z47" s="19"/>
      <c r="AA47" s="205"/>
    </row>
    <row r="48" spans="1:27" ht="14.25" x14ac:dyDescent="0.2">
      <c r="A48" s="36"/>
      <c r="B48" s="36"/>
      <c r="C48" s="36" t="s">
        <v>405</v>
      </c>
      <c r="D48" s="36"/>
      <c r="E48" s="36"/>
      <c r="F48" s="36"/>
      <c r="G48" s="36"/>
      <c r="H48" s="19">
        <v>2067.19</v>
      </c>
      <c r="I48" s="19">
        <v>2165.0630000000001</v>
      </c>
      <c r="J48" s="19">
        <v>2178.7849999999999</v>
      </c>
      <c r="K48" s="452">
        <v>2188.3809999999999</v>
      </c>
      <c r="L48" s="19">
        <v>2191.2370000000001</v>
      </c>
      <c r="M48" s="19">
        <v>2199.8069999999998</v>
      </c>
      <c r="N48" s="19">
        <v>2202.9499999999998</v>
      </c>
      <c r="O48" s="19">
        <v>2208.6590000000001</v>
      </c>
      <c r="P48" s="25"/>
      <c r="Q48" s="36"/>
      <c r="R48" s="19">
        <v>20.278000000000247</v>
      </c>
      <c r="S48" s="200">
        <v>9.2662109568673132E-3</v>
      </c>
      <c r="T48" s="182"/>
      <c r="U48" s="79"/>
      <c r="V48" s="19">
        <v>2149.85475</v>
      </c>
      <c r="W48" s="19">
        <v>2200.6632500000001</v>
      </c>
      <c r="X48" s="25"/>
      <c r="Y48" s="36"/>
      <c r="Z48" s="19">
        <v>50.808500000000095</v>
      </c>
      <c r="AA48" s="200">
        <v>2.3633457097508609E-2</v>
      </c>
    </row>
    <row r="49" spans="1:27" ht="14.25" x14ac:dyDescent="0.2">
      <c r="A49" s="36"/>
      <c r="B49" s="36"/>
      <c r="C49" s="36" t="s">
        <v>406</v>
      </c>
      <c r="D49" s="36"/>
      <c r="E49" s="36"/>
      <c r="F49" s="36"/>
      <c r="G49" s="36"/>
      <c r="H49" s="19">
        <v>627.846</v>
      </c>
      <c r="I49" s="19">
        <v>656.625</v>
      </c>
      <c r="J49" s="19">
        <v>661.83899999999994</v>
      </c>
      <c r="K49" s="452">
        <v>664.40000000000009</v>
      </c>
      <c r="L49" s="19">
        <v>665.58100000000013</v>
      </c>
      <c r="M49" s="19">
        <v>683.81900000000041</v>
      </c>
      <c r="N49" s="19">
        <v>690.28400000000011</v>
      </c>
      <c r="O49" s="19">
        <v>666.35999999999967</v>
      </c>
      <c r="P49" s="25"/>
      <c r="Q49" s="36"/>
      <c r="R49" s="19">
        <v>1.9599999999995816</v>
      </c>
      <c r="S49" s="200">
        <v>2.950030102347353E-3</v>
      </c>
      <c r="T49" s="182"/>
      <c r="U49" s="79"/>
      <c r="V49" s="19">
        <v>652.67750000000001</v>
      </c>
      <c r="W49" s="19">
        <v>676.51100000000008</v>
      </c>
      <c r="X49" s="25"/>
      <c r="Y49" s="36"/>
      <c r="Z49" s="19">
        <v>23.833500000000072</v>
      </c>
      <c r="AA49" s="200">
        <v>3.651650317346633E-2</v>
      </c>
    </row>
    <row r="50" spans="1:27" ht="14.25" x14ac:dyDescent="0.2">
      <c r="A50" s="36"/>
      <c r="B50" s="52"/>
      <c r="C50" s="36"/>
      <c r="D50" s="36"/>
      <c r="E50" s="36" t="s">
        <v>81</v>
      </c>
      <c r="F50" s="36"/>
      <c r="G50" s="36"/>
      <c r="H50" s="35">
        <v>2695.0360000000001</v>
      </c>
      <c r="I50" s="35">
        <v>2821.6880000000001</v>
      </c>
      <c r="J50" s="35">
        <v>2840.6239999999998</v>
      </c>
      <c r="K50" s="160">
        <v>2852.7809999999999</v>
      </c>
      <c r="L50" s="35">
        <v>2856.8180000000002</v>
      </c>
      <c r="M50" s="35">
        <v>2883.6260000000002</v>
      </c>
      <c r="N50" s="35">
        <v>2893.2339999999999</v>
      </c>
      <c r="O50" s="35">
        <v>2875.0189999999998</v>
      </c>
      <c r="P50" s="25"/>
      <c r="Q50" s="36"/>
      <c r="R50" s="35">
        <v>22.237999999999829</v>
      </c>
      <c r="S50" s="215">
        <v>7.7952005429087722E-3</v>
      </c>
      <c r="T50" s="182"/>
      <c r="U50" s="79"/>
      <c r="V50" s="35">
        <v>2802.5322500000002</v>
      </c>
      <c r="W50" s="35">
        <v>2877.17425</v>
      </c>
      <c r="X50" s="25"/>
      <c r="Y50" s="36"/>
      <c r="Z50" s="35">
        <v>74.641999999999825</v>
      </c>
      <c r="AA50" s="215">
        <v>2.6633770226908118E-2</v>
      </c>
    </row>
    <row r="51" spans="1:27" ht="14.25" x14ac:dyDescent="0.2">
      <c r="A51" s="36"/>
      <c r="B51" s="52"/>
      <c r="C51" s="36"/>
      <c r="D51" s="36"/>
      <c r="E51" s="36"/>
      <c r="F51" s="36"/>
      <c r="G51" s="36"/>
      <c r="H51" s="19"/>
      <c r="I51" s="19"/>
      <c r="J51" s="19"/>
      <c r="K51" s="19"/>
      <c r="L51" s="19"/>
      <c r="M51" s="19"/>
      <c r="N51" s="19"/>
      <c r="O51" s="19"/>
      <c r="P51" s="36"/>
      <c r="Q51" s="36"/>
      <c r="R51" s="19"/>
      <c r="S51" s="200"/>
      <c r="T51" s="79"/>
      <c r="U51" s="79"/>
      <c r="V51" s="19"/>
      <c r="W51" s="19"/>
      <c r="X51" s="36"/>
      <c r="Y51" s="36"/>
      <c r="Z51" s="19"/>
      <c r="AA51" s="200"/>
    </row>
    <row r="52" spans="1:27" ht="14.25" x14ac:dyDescent="0.2">
      <c r="A52" s="36"/>
      <c r="B52" s="52"/>
      <c r="C52" s="36"/>
      <c r="D52" s="36"/>
      <c r="E52" s="36"/>
      <c r="F52" s="36"/>
      <c r="G52" s="36"/>
      <c r="H52" s="19"/>
      <c r="I52" s="19"/>
      <c r="J52" s="19"/>
      <c r="K52" s="19"/>
      <c r="L52" s="7"/>
      <c r="M52" s="19"/>
      <c r="N52" s="19"/>
      <c r="O52" s="19"/>
      <c r="P52" s="36"/>
      <c r="Q52" s="36"/>
      <c r="R52" s="19"/>
      <c r="S52" s="200"/>
      <c r="T52" s="79"/>
      <c r="U52" s="79"/>
      <c r="V52" s="19"/>
      <c r="W52" s="19"/>
      <c r="X52" s="36"/>
      <c r="Y52" s="36"/>
      <c r="Z52" s="19"/>
      <c r="AA52" s="200"/>
    </row>
    <row r="53" spans="1:27" ht="14.25" x14ac:dyDescent="0.2">
      <c r="A53" s="36"/>
      <c r="B53" s="52"/>
      <c r="C53" s="36"/>
      <c r="D53" s="36"/>
      <c r="E53" s="36"/>
      <c r="F53" s="36"/>
      <c r="G53" s="36"/>
      <c r="H53" s="19"/>
      <c r="I53" s="19"/>
      <c r="J53" s="19"/>
      <c r="K53" s="19"/>
      <c r="L53" s="19"/>
      <c r="M53" s="19"/>
      <c r="N53" s="19"/>
      <c r="O53" s="19"/>
      <c r="P53" s="36"/>
      <c r="Q53" s="36"/>
      <c r="R53" s="19"/>
      <c r="S53" s="200"/>
      <c r="T53" s="79"/>
      <c r="U53" s="79"/>
      <c r="V53" s="19"/>
      <c r="W53" s="19"/>
      <c r="X53" s="36"/>
      <c r="Y53" s="36"/>
      <c r="Z53" s="19"/>
      <c r="AA53" s="200"/>
    </row>
    <row r="54" spans="1:27" ht="14.25" x14ac:dyDescent="0.2">
      <c r="A54" s="36"/>
      <c r="B54" s="52"/>
      <c r="C54" s="36"/>
      <c r="D54" s="36"/>
      <c r="E54" s="36"/>
      <c r="F54" s="36"/>
      <c r="G54" s="36"/>
      <c r="H54" s="19"/>
      <c r="I54" s="19"/>
      <c r="J54" s="19"/>
      <c r="K54" s="19"/>
      <c r="L54" s="19"/>
      <c r="M54" s="19"/>
      <c r="N54" s="19"/>
      <c r="O54" s="19"/>
      <c r="P54" s="36"/>
      <c r="Q54" s="36"/>
      <c r="R54" s="19"/>
      <c r="S54" s="200"/>
      <c r="T54" s="79"/>
      <c r="U54" s="79"/>
      <c r="V54" s="19"/>
      <c r="W54" s="19"/>
      <c r="X54" s="36"/>
      <c r="Y54" s="36"/>
      <c r="Z54" s="19"/>
      <c r="AA54" s="200"/>
    </row>
    <row r="55" spans="1:27" ht="14.25" x14ac:dyDescent="0.2">
      <c r="A55" s="36"/>
      <c r="B55" s="52"/>
      <c r="C55" s="36"/>
      <c r="D55" s="36"/>
      <c r="E55" s="36"/>
      <c r="F55" s="36"/>
      <c r="G55" s="36"/>
      <c r="H55" s="19"/>
      <c r="I55" s="19"/>
      <c r="J55" s="19"/>
      <c r="K55" s="19"/>
      <c r="L55" s="19"/>
      <c r="M55" s="19"/>
      <c r="N55" s="19"/>
      <c r="O55" s="19"/>
      <c r="P55" s="36"/>
      <c r="Q55" s="36"/>
      <c r="R55" s="19"/>
      <c r="S55" s="200"/>
      <c r="T55" s="79"/>
      <c r="U55" s="79"/>
      <c r="V55" s="19"/>
      <c r="W55" s="19"/>
      <c r="X55" s="36"/>
      <c r="Y55" s="36"/>
      <c r="Z55" s="19"/>
      <c r="AA55" s="200"/>
    </row>
    <row r="56" spans="1:27" ht="14.25" x14ac:dyDescent="0.2">
      <c r="A56" s="36"/>
      <c r="B56" s="52"/>
      <c r="C56" s="36"/>
      <c r="D56" s="36"/>
      <c r="E56" s="36"/>
      <c r="F56" s="36"/>
      <c r="G56" s="36"/>
      <c r="H56" s="19"/>
      <c r="I56" s="19"/>
      <c r="J56" s="19"/>
      <c r="K56" s="19"/>
      <c r="L56" s="19"/>
      <c r="M56" s="19"/>
      <c r="N56" s="19"/>
      <c r="O56" s="19"/>
      <c r="P56" s="36"/>
      <c r="Q56" s="36"/>
      <c r="R56" s="19"/>
      <c r="S56" s="200"/>
      <c r="T56" s="79"/>
      <c r="U56" s="79"/>
      <c r="V56" s="19"/>
      <c r="W56" s="19"/>
      <c r="X56" s="36"/>
      <c r="Y56" s="36"/>
      <c r="Z56" s="19"/>
      <c r="AA56" s="200"/>
    </row>
    <row r="57" spans="1:27" ht="14.25" x14ac:dyDescent="0.2">
      <c r="A57" s="36"/>
      <c r="B57" s="52"/>
      <c r="C57" s="36"/>
      <c r="D57" s="36"/>
      <c r="E57" s="36"/>
      <c r="F57" s="36"/>
      <c r="G57" s="36"/>
      <c r="H57" s="19"/>
      <c r="I57" s="19"/>
      <c r="J57" s="19"/>
      <c r="K57" s="19"/>
      <c r="L57" s="19"/>
      <c r="M57" s="19"/>
      <c r="N57" s="19"/>
      <c r="O57" s="19"/>
      <c r="P57" s="36"/>
      <c r="Q57" s="36"/>
      <c r="R57" s="19"/>
      <c r="S57" s="200"/>
      <c r="T57" s="79"/>
      <c r="U57" s="79"/>
      <c r="V57" s="19"/>
      <c r="W57" s="19"/>
      <c r="X57" s="36"/>
      <c r="Y57" s="36"/>
      <c r="Z57" s="19"/>
      <c r="AA57" s="200"/>
    </row>
    <row r="58" spans="1:27" ht="14.25" x14ac:dyDescent="0.2">
      <c r="A58" s="36"/>
      <c r="B58" s="52"/>
      <c r="C58" s="36"/>
      <c r="D58" s="36"/>
      <c r="E58" s="36"/>
      <c r="F58" s="36"/>
      <c r="G58" s="36"/>
      <c r="H58" s="19"/>
      <c r="I58" s="19"/>
      <c r="J58" s="19"/>
      <c r="K58" s="19"/>
      <c r="L58" s="19"/>
      <c r="M58" s="19"/>
      <c r="N58" s="19"/>
      <c r="O58" s="19"/>
      <c r="P58" s="36"/>
      <c r="Q58" s="36"/>
      <c r="R58" s="19"/>
      <c r="S58" s="200"/>
      <c r="T58" s="79"/>
      <c r="U58" s="79"/>
      <c r="V58" s="19"/>
      <c r="W58" s="19"/>
      <c r="X58" s="36"/>
      <c r="Y58" s="36"/>
      <c r="Z58" s="19"/>
      <c r="AA58" s="200"/>
    </row>
    <row r="59" spans="1:27" ht="14.25" x14ac:dyDescent="0.2">
      <c r="A59" s="36"/>
      <c r="B59" s="52"/>
      <c r="C59" s="36"/>
      <c r="D59" s="36"/>
      <c r="E59" s="36"/>
      <c r="F59" s="36"/>
      <c r="G59" s="36"/>
      <c r="H59" s="19"/>
      <c r="I59" s="19"/>
      <c r="J59" s="19"/>
      <c r="K59" s="19"/>
      <c r="L59" s="19"/>
      <c r="M59" s="19"/>
      <c r="N59" s="19"/>
      <c r="O59" s="19"/>
      <c r="P59" s="36"/>
      <c r="Q59" s="36"/>
      <c r="R59" s="19"/>
      <c r="S59" s="200"/>
      <c r="T59" s="79"/>
      <c r="U59" s="79"/>
      <c r="V59" s="19"/>
      <c r="W59" s="19"/>
      <c r="X59" s="36"/>
      <c r="Y59" s="36"/>
      <c r="Z59" s="19"/>
      <c r="AA59" s="200"/>
    </row>
    <row r="60" spans="1:27" ht="14.25" x14ac:dyDescent="0.2">
      <c r="A60" s="36"/>
      <c r="B60" s="52"/>
      <c r="C60" s="36"/>
      <c r="D60" s="36"/>
      <c r="E60" s="36"/>
      <c r="F60" s="36"/>
      <c r="G60" s="36"/>
      <c r="H60" s="19"/>
      <c r="I60" s="19"/>
      <c r="J60" s="19"/>
      <c r="K60" s="19"/>
      <c r="L60" s="19"/>
      <c r="M60" s="19"/>
      <c r="N60" s="19"/>
      <c r="O60" s="19"/>
      <c r="P60" s="36"/>
      <c r="Q60" s="36"/>
      <c r="R60" s="19"/>
      <c r="S60" s="200"/>
      <c r="T60" s="79"/>
      <c r="U60" s="79"/>
      <c r="V60" s="19"/>
      <c r="W60" s="19"/>
      <c r="X60" s="36"/>
      <c r="Y60" s="36"/>
      <c r="Z60" s="19"/>
      <c r="AA60" s="200"/>
    </row>
    <row r="61" spans="1:27" ht="14.25" x14ac:dyDescent="0.2">
      <c r="A61" s="36"/>
      <c r="B61" s="52"/>
      <c r="C61" s="36"/>
      <c r="D61" s="36"/>
      <c r="E61" s="36"/>
      <c r="F61" s="36"/>
      <c r="G61" s="36"/>
      <c r="H61" s="19"/>
      <c r="I61" s="19"/>
      <c r="J61" s="19"/>
      <c r="K61" s="19"/>
      <c r="L61" s="19"/>
      <c r="M61" s="19"/>
      <c r="N61" s="19"/>
      <c r="O61" s="19"/>
      <c r="P61" s="36"/>
      <c r="Q61" s="36"/>
      <c r="R61" s="19"/>
      <c r="S61" s="200"/>
      <c r="T61" s="79"/>
      <c r="U61" s="79"/>
      <c r="V61" s="19"/>
      <c r="W61" s="19"/>
      <c r="X61" s="36"/>
      <c r="Y61" s="36"/>
      <c r="Z61" s="19"/>
      <c r="AA61" s="200"/>
    </row>
    <row r="62" spans="1:27" ht="14.25" x14ac:dyDescent="0.2">
      <c r="A62" s="36"/>
      <c r="B62" s="52"/>
      <c r="C62" s="36"/>
      <c r="D62" s="36"/>
      <c r="E62" s="36"/>
      <c r="F62" s="36"/>
      <c r="G62" s="36"/>
      <c r="H62" s="19"/>
      <c r="I62" s="19"/>
      <c r="J62" s="19"/>
      <c r="K62" s="19"/>
      <c r="L62" s="19"/>
      <c r="M62" s="19"/>
      <c r="N62" s="19"/>
      <c r="O62" s="19"/>
      <c r="P62" s="36"/>
      <c r="Q62" s="36"/>
      <c r="R62" s="19"/>
      <c r="S62" s="200"/>
      <c r="T62" s="79"/>
      <c r="U62" s="79"/>
      <c r="V62" s="19"/>
      <c r="W62" s="19"/>
      <c r="X62" s="36"/>
      <c r="Y62" s="36"/>
      <c r="Z62" s="19"/>
      <c r="AA62" s="200"/>
    </row>
    <row r="63" spans="1:27" ht="14.25" x14ac:dyDescent="0.2">
      <c r="A63" s="36"/>
      <c r="B63" s="52"/>
      <c r="C63" s="36"/>
      <c r="D63" s="36"/>
      <c r="E63" s="36"/>
      <c r="F63" s="36"/>
      <c r="G63" s="36"/>
      <c r="H63" s="19"/>
      <c r="I63" s="19"/>
      <c r="J63" s="19"/>
      <c r="K63" s="19"/>
      <c r="L63" s="19"/>
      <c r="M63" s="19"/>
      <c r="N63" s="19"/>
      <c r="O63" s="19"/>
      <c r="P63" s="36"/>
      <c r="Q63" s="36"/>
      <c r="R63" s="19"/>
      <c r="S63" s="200"/>
      <c r="T63" s="79"/>
      <c r="U63" s="79"/>
      <c r="V63" s="19"/>
      <c r="W63" s="19"/>
      <c r="X63" s="36"/>
      <c r="Y63" s="36"/>
      <c r="Z63" s="19"/>
      <c r="AA63" s="200"/>
    </row>
    <row r="64" spans="1:27" ht="14.25" x14ac:dyDescent="0.2">
      <c r="A64" s="17"/>
      <c r="B64" s="17"/>
      <c r="C64" s="17"/>
      <c r="D64" s="17"/>
      <c r="E64" s="17"/>
      <c r="F64" s="17"/>
      <c r="G64" s="36"/>
      <c r="H64" s="19"/>
      <c r="I64" s="19"/>
      <c r="J64" s="19"/>
      <c r="K64" s="19"/>
      <c r="L64" s="19"/>
      <c r="M64" s="19"/>
      <c r="N64" s="19"/>
      <c r="O64" s="19"/>
      <c r="P64" s="19"/>
      <c r="Q64" s="19"/>
      <c r="R64" s="19"/>
      <c r="S64" s="19"/>
      <c r="T64" s="19"/>
      <c r="U64" s="19"/>
      <c r="V64" s="19"/>
      <c r="W64" s="19"/>
      <c r="X64" s="19"/>
      <c r="Y64" s="19"/>
      <c r="Z64" s="17"/>
      <c r="AA64" s="17"/>
    </row>
    <row r="65" spans="1:27" ht="14.25" x14ac:dyDescent="0.2">
      <c r="A65" s="30"/>
      <c r="B65" s="44"/>
      <c r="C65" s="30"/>
      <c r="D65" s="30"/>
      <c r="E65" s="45"/>
      <c r="F65" s="44"/>
      <c r="G65" s="30"/>
      <c r="H65" s="35"/>
      <c r="I65" s="35"/>
      <c r="J65" s="35"/>
      <c r="K65" s="35"/>
      <c r="L65" s="35"/>
      <c r="M65" s="35"/>
      <c r="N65" s="35"/>
      <c r="O65" s="35"/>
      <c r="P65" s="35"/>
      <c r="Q65" s="35"/>
      <c r="R65" s="35"/>
      <c r="S65" s="35"/>
      <c r="T65" s="35"/>
      <c r="U65" s="35"/>
      <c r="V65" s="35"/>
      <c r="W65" s="35"/>
      <c r="X65" s="35"/>
      <c r="Y65" s="35"/>
      <c r="Z65" s="46"/>
      <c r="AA65" s="46"/>
    </row>
    <row r="66" spans="1:27" ht="14.25" x14ac:dyDescent="0.2">
      <c r="A66" s="105" t="s">
        <v>149</v>
      </c>
      <c r="B66" s="383"/>
      <c r="C66" s="642" t="s">
        <v>337</v>
      </c>
      <c r="D66" s="642"/>
      <c r="E66" s="642"/>
      <c r="F66" s="642"/>
      <c r="G66" s="642"/>
      <c r="H66" s="642"/>
      <c r="I66" s="642"/>
      <c r="J66" s="642"/>
      <c r="K66" s="642"/>
      <c r="L66" s="642"/>
      <c r="M66" s="642"/>
      <c r="N66" s="642"/>
      <c r="O66" s="642"/>
      <c r="P66" s="642"/>
      <c r="Q66" s="642"/>
      <c r="R66" s="642"/>
      <c r="S66" s="642"/>
      <c r="T66" s="642"/>
      <c r="U66" s="642"/>
      <c r="V66" s="642"/>
      <c r="W66" s="642"/>
      <c r="X66" s="642"/>
      <c r="Y66" s="642"/>
      <c r="Z66" s="642"/>
      <c r="AA66" s="642"/>
    </row>
    <row r="67" spans="1:27" ht="14.25" x14ac:dyDescent="0.2">
      <c r="A67" s="105" t="s">
        <v>150</v>
      </c>
      <c r="B67" s="383"/>
      <c r="C67" s="642" t="s">
        <v>338</v>
      </c>
      <c r="D67" s="642"/>
      <c r="E67" s="642"/>
      <c r="F67" s="642"/>
      <c r="G67" s="642"/>
      <c r="H67" s="642"/>
      <c r="I67" s="642"/>
      <c r="J67" s="642"/>
      <c r="K67" s="642"/>
      <c r="L67" s="642"/>
      <c r="M67" s="642"/>
      <c r="N67" s="642"/>
      <c r="O67" s="642"/>
      <c r="P67" s="642"/>
      <c r="Q67" s="642"/>
      <c r="R67" s="642"/>
      <c r="S67" s="642"/>
      <c r="T67" s="642"/>
      <c r="U67" s="642"/>
      <c r="V67" s="642"/>
      <c r="W67" s="642"/>
      <c r="X67" s="642"/>
      <c r="Y67" s="642"/>
      <c r="Z67" s="642"/>
      <c r="AA67" s="642"/>
    </row>
    <row r="68" spans="1:27" ht="14.25" x14ac:dyDescent="0.2">
      <c r="A68" s="105" t="s">
        <v>151</v>
      </c>
      <c r="B68" s="383"/>
      <c r="C68" s="653" t="s">
        <v>404</v>
      </c>
      <c r="D68" s="653"/>
      <c r="E68" s="653"/>
      <c r="F68" s="653"/>
      <c r="G68" s="653"/>
      <c r="H68" s="653"/>
      <c r="I68" s="653"/>
      <c r="J68" s="653"/>
      <c r="K68" s="653"/>
      <c r="L68" s="653"/>
      <c r="M68" s="653"/>
      <c r="N68" s="653"/>
      <c r="O68" s="653"/>
      <c r="P68" s="653"/>
      <c r="Q68" s="653"/>
      <c r="R68" s="653"/>
      <c r="S68" s="653"/>
      <c r="T68" s="653"/>
      <c r="U68" s="653"/>
      <c r="V68" s="653"/>
      <c r="W68" s="653"/>
      <c r="X68" s="653"/>
      <c r="Y68" s="653"/>
      <c r="Z68" s="653"/>
      <c r="AA68" s="653"/>
    </row>
    <row r="69" spans="1:27" ht="14.25" x14ac:dyDescent="0.2">
      <c r="A69" s="17"/>
      <c r="B69" s="17"/>
      <c r="C69" s="653"/>
      <c r="D69" s="653"/>
      <c r="E69" s="653"/>
      <c r="F69" s="653"/>
      <c r="G69" s="653"/>
      <c r="H69" s="653"/>
      <c r="I69" s="653"/>
      <c r="J69" s="653"/>
      <c r="K69" s="653"/>
      <c r="L69" s="653"/>
      <c r="M69" s="653"/>
      <c r="N69" s="653"/>
      <c r="O69" s="653"/>
      <c r="P69" s="653"/>
      <c r="Q69" s="653"/>
      <c r="R69" s="653"/>
      <c r="S69" s="653"/>
      <c r="T69" s="653"/>
      <c r="U69" s="653"/>
      <c r="V69" s="653"/>
      <c r="W69" s="653"/>
      <c r="X69" s="653"/>
      <c r="Y69" s="653"/>
      <c r="Z69" s="653"/>
      <c r="AA69" s="653"/>
    </row>
  </sheetData>
  <mergeCells count="3">
    <mergeCell ref="C67:AA67"/>
    <mergeCell ref="C66:AA66"/>
    <mergeCell ref="C68:AA69"/>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4"/>
  <sheetViews>
    <sheet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3" customWidth="1"/>
    <col min="19" max="19" width="19.28515625" customWidth="1"/>
    <col min="20" max="20" width="15.42578125" customWidth="1"/>
  </cols>
  <sheetData>
    <row r="1" spans="1:20" ht="8.25" customHeight="1" thickBot="1" x14ac:dyDescent="0.3">
      <c r="A1" s="2"/>
      <c r="B1" s="3"/>
      <c r="C1" s="3"/>
      <c r="D1" s="3"/>
      <c r="E1" s="3"/>
      <c r="F1" s="3"/>
      <c r="G1" s="3"/>
      <c r="H1" s="3"/>
      <c r="I1" s="472"/>
      <c r="J1" s="472"/>
      <c r="K1" s="522"/>
      <c r="L1" s="4"/>
      <c r="M1" s="472"/>
      <c r="N1" s="4"/>
      <c r="O1" s="4"/>
      <c r="P1" s="4"/>
      <c r="Q1" s="4"/>
      <c r="R1" s="4"/>
      <c r="S1" s="4"/>
      <c r="T1" s="4"/>
    </row>
    <row r="2" spans="1:20" ht="9.75" customHeight="1" thickTop="1" x14ac:dyDescent="0.25">
      <c r="A2" s="89"/>
      <c r="B2" s="90"/>
      <c r="C2" s="90"/>
      <c r="D2" s="90"/>
      <c r="E2" s="90"/>
      <c r="F2" s="90"/>
      <c r="G2" s="90"/>
      <c r="H2" s="90"/>
      <c r="I2" s="91"/>
      <c r="J2" s="91"/>
      <c r="K2" s="523"/>
      <c r="L2" s="91"/>
      <c r="M2" s="91"/>
      <c r="N2" s="91"/>
      <c r="O2" s="91"/>
      <c r="P2" s="91"/>
      <c r="Q2" s="91"/>
      <c r="R2" s="91"/>
      <c r="S2" s="91"/>
      <c r="T2" s="91"/>
    </row>
    <row r="3" spans="1:20" ht="12.95" customHeight="1" x14ac:dyDescent="0.25">
      <c r="A3" s="2"/>
      <c r="B3" s="3"/>
      <c r="C3" s="3"/>
      <c r="D3" s="3"/>
      <c r="E3" s="3"/>
      <c r="F3" s="3"/>
      <c r="G3" s="3"/>
      <c r="H3" s="3"/>
      <c r="I3" s="4"/>
      <c r="J3" s="4"/>
      <c r="K3" s="4"/>
      <c r="L3" s="524"/>
      <c r="M3" s="4"/>
      <c r="N3" s="4"/>
      <c r="O3" s="4"/>
      <c r="P3" s="4"/>
      <c r="Q3" s="4"/>
      <c r="R3" s="4"/>
      <c r="S3" s="4"/>
      <c r="T3" s="4"/>
    </row>
    <row r="4" spans="1:20" ht="12.75" customHeight="1" x14ac:dyDescent="0.25">
      <c r="A4" s="12"/>
      <c r="B4" s="3"/>
      <c r="C4" s="3"/>
      <c r="D4" s="3"/>
      <c r="E4" s="3"/>
      <c r="F4" s="3"/>
      <c r="G4" s="3"/>
      <c r="H4" s="3"/>
      <c r="I4" s="525" t="s">
        <v>421</v>
      </c>
      <c r="J4" s="525"/>
      <c r="K4" s="525"/>
      <c r="L4" s="526"/>
      <c r="M4" s="525"/>
      <c r="N4" s="525"/>
      <c r="O4" s="525"/>
      <c r="P4" s="527"/>
      <c r="Q4" s="4"/>
      <c r="R4" s="4"/>
      <c r="S4" s="4"/>
      <c r="T4" s="4"/>
    </row>
    <row r="5" spans="1:20" ht="15" x14ac:dyDescent="0.25">
      <c r="A5" s="12"/>
      <c r="B5" s="7"/>
      <c r="C5" s="7"/>
      <c r="D5" s="7"/>
      <c r="E5" s="7"/>
      <c r="F5" s="7"/>
      <c r="G5" s="7"/>
      <c r="H5" s="7"/>
      <c r="I5" s="528"/>
      <c r="J5" s="528"/>
      <c r="K5" s="529"/>
      <c r="L5" s="530" t="s">
        <v>97</v>
      </c>
      <c r="M5" s="531"/>
      <c r="N5" s="81" t="s">
        <v>154</v>
      </c>
      <c r="O5" s="7"/>
      <c r="P5" s="79"/>
      <c r="Q5" s="7"/>
      <c r="R5" s="7"/>
      <c r="S5" s="7"/>
      <c r="T5" s="7"/>
    </row>
    <row r="6" spans="1:20" ht="13.5" customHeight="1" x14ac:dyDescent="0.25">
      <c r="A6" s="7"/>
      <c r="B6" s="7"/>
      <c r="C6" s="7"/>
      <c r="D6" s="7"/>
      <c r="E6" s="7"/>
      <c r="F6" s="7"/>
      <c r="G6" s="7"/>
      <c r="H6" s="7"/>
      <c r="I6" s="532" t="s">
        <v>155</v>
      </c>
      <c r="J6" s="532" t="s">
        <v>156</v>
      </c>
      <c r="K6" s="533" t="s">
        <v>157</v>
      </c>
      <c r="L6" s="532" t="s">
        <v>158</v>
      </c>
      <c r="M6" s="532" t="s">
        <v>156</v>
      </c>
      <c r="N6" s="532" t="s">
        <v>159</v>
      </c>
      <c r="O6" s="532" t="s">
        <v>160</v>
      </c>
      <c r="P6" s="7"/>
      <c r="Q6" s="7"/>
      <c r="R6" s="7"/>
    </row>
    <row r="7" spans="1:20" ht="13.5" customHeight="1" x14ac:dyDescent="0.25">
      <c r="A7" s="12" t="s">
        <v>83</v>
      </c>
      <c r="B7" s="7"/>
      <c r="C7" s="7"/>
      <c r="D7" s="7"/>
      <c r="E7" s="7"/>
      <c r="F7" s="7"/>
      <c r="G7" s="7"/>
      <c r="H7" s="7"/>
      <c r="I7" s="534" t="s">
        <v>161</v>
      </c>
      <c r="J7" s="534" t="s">
        <v>162</v>
      </c>
      <c r="K7" s="535" t="s">
        <v>163</v>
      </c>
      <c r="L7" s="534" t="s">
        <v>164</v>
      </c>
      <c r="M7" s="534" t="s">
        <v>162</v>
      </c>
      <c r="N7" s="534" t="s">
        <v>165</v>
      </c>
      <c r="O7" s="534" t="s">
        <v>98</v>
      </c>
      <c r="P7" s="7"/>
      <c r="Q7" s="7"/>
      <c r="R7" s="7"/>
    </row>
    <row r="8" spans="1:20" ht="20.100000000000001" customHeight="1" x14ac:dyDescent="0.25">
      <c r="A8" s="16" t="s">
        <v>43</v>
      </c>
      <c r="B8" s="58"/>
      <c r="C8" s="58"/>
      <c r="D8" s="58"/>
      <c r="E8" s="58"/>
      <c r="F8" s="58"/>
      <c r="G8" s="58"/>
      <c r="H8" s="31"/>
      <c r="I8" s="31"/>
      <c r="J8" s="31"/>
      <c r="K8" s="536"/>
      <c r="L8" s="31"/>
      <c r="M8" s="31"/>
      <c r="N8" s="31"/>
      <c r="O8" s="31"/>
      <c r="P8" s="19"/>
      <c r="Q8" s="31"/>
      <c r="R8" s="31"/>
      <c r="S8" s="31"/>
      <c r="T8" s="31"/>
    </row>
    <row r="9" spans="1:20" ht="12.95" customHeight="1" x14ac:dyDescent="0.2">
      <c r="A9" s="17"/>
      <c r="B9" s="17"/>
      <c r="C9" s="17"/>
      <c r="D9" s="17"/>
      <c r="E9" s="17"/>
      <c r="F9" s="17"/>
      <c r="G9" s="17"/>
      <c r="H9" s="17"/>
      <c r="I9" s="17"/>
      <c r="J9" s="17"/>
      <c r="K9" s="509"/>
      <c r="L9" s="305"/>
      <c r="M9" s="305"/>
      <c r="N9" s="17"/>
      <c r="O9" s="17"/>
      <c r="P9" s="17"/>
      <c r="Q9" s="17"/>
      <c r="R9" s="17"/>
      <c r="S9" s="17"/>
      <c r="T9" s="36"/>
    </row>
    <row r="10" spans="1:20" ht="12.75" customHeight="1" x14ac:dyDescent="0.25">
      <c r="A10" s="39" t="s">
        <v>70</v>
      </c>
      <c r="B10" s="17"/>
      <c r="C10" s="17"/>
      <c r="D10" s="17"/>
      <c r="E10" s="17"/>
      <c r="F10" s="17"/>
      <c r="G10" s="17"/>
      <c r="H10" s="17"/>
      <c r="I10" s="348">
        <v>211976.14047000016</v>
      </c>
      <c r="J10" s="348">
        <v>211976.14047000016</v>
      </c>
      <c r="K10" s="348">
        <v>0</v>
      </c>
      <c r="L10" s="362">
        <v>0.10306914680937311</v>
      </c>
      <c r="M10" s="362">
        <v>0.10647741540977165</v>
      </c>
      <c r="N10" s="395"/>
      <c r="O10" s="478"/>
      <c r="P10" s="17"/>
      <c r="Q10" s="17"/>
      <c r="R10" s="17"/>
      <c r="S10" s="17"/>
      <c r="T10" s="36"/>
    </row>
    <row r="11" spans="1:20" ht="12.75" customHeight="1" x14ac:dyDescent="0.2">
      <c r="A11" s="17"/>
      <c r="B11" s="17"/>
      <c r="C11" s="17"/>
      <c r="D11" s="17"/>
      <c r="E11" s="17"/>
      <c r="F11" s="17"/>
      <c r="G11" s="17"/>
      <c r="H11" s="17"/>
      <c r="I11" s="268"/>
      <c r="J11" s="268"/>
      <c r="K11" s="268"/>
      <c r="L11" s="396"/>
      <c r="M11" s="396"/>
      <c r="N11" s="478"/>
      <c r="O11" s="478"/>
      <c r="P11" s="17"/>
      <c r="Q11" s="17"/>
      <c r="R11" s="17"/>
      <c r="S11" s="17"/>
      <c r="T11" s="36"/>
    </row>
    <row r="12" spans="1:20" ht="12.95" customHeight="1" x14ac:dyDescent="0.25">
      <c r="A12" s="39" t="s">
        <v>41</v>
      </c>
      <c r="B12" s="17"/>
      <c r="C12" s="17"/>
      <c r="D12" s="17"/>
      <c r="E12" s="17"/>
      <c r="F12" s="17"/>
      <c r="G12" s="17"/>
      <c r="H12" s="17"/>
      <c r="I12" s="268"/>
      <c r="J12" s="268"/>
      <c r="K12" s="268"/>
      <c r="L12" s="396"/>
      <c r="M12" s="396"/>
      <c r="N12" s="478"/>
      <c r="O12" s="478"/>
      <c r="P12" s="17"/>
      <c r="Q12" s="17"/>
      <c r="R12" s="17"/>
      <c r="S12" s="17"/>
      <c r="T12" s="36"/>
    </row>
    <row r="13" spans="1:20" ht="12.95" customHeight="1" x14ac:dyDescent="0.2">
      <c r="A13" s="17"/>
      <c r="B13" s="480" t="s">
        <v>84</v>
      </c>
      <c r="C13" s="17"/>
      <c r="D13" s="17"/>
      <c r="E13" s="17"/>
      <c r="F13" s="17"/>
      <c r="G13" s="17"/>
      <c r="H13" s="481"/>
      <c r="I13" s="347">
        <v>22660.240800000003</v>
      </c>
      <c r="J13" s="347">
        <v>21591.804370000002</v>
      </c>
      <c r="K13" s="347">
        <v>1068.4364300000034</v>
      </c>
      <c r="L13" s="362">
        <v>1.1018087604446633E-2</v>
      </c>
      <c r="M13" s="362">
        <v>1.084574668759187E-2</v>
      </c>
      <c r="N13" s="397">
        <v>2.7005837829630695E-2</v>
      </c>
      <c r="O13" s="398" t="s">
        <v>99</v>
      </c>
      <c r="P13" s="17"/>
      <c r="Q13" s="481"/>
      <c r="R13" s="17"/>
      <c r="S13" s="17"/>
      <c r="T13" s="36"/>
    </row>
    <row r="14" spans="1:20" ht="12.95" customHeight="1" x14ac:dyDescent="0.2">
      <c r="A14" s="17"/>
      <c r="B14" s="480" t="s">
        <v>85</v>
      </c>
      <c r="C14" s="17"/>
      <c r="D14" s="17"/>
      <c r="E14" s="17"/>
      <c r="F14" s="17"/>
      <c r="G14" s="17"/>
      <c r="H14" s="481"/>
      <c r="I14" s="347">
        <v>160942.34034999995</v>
      </c>
      <c r="J14" s="347">
        <v>154975.06751999998</v>
      </c>
      <c r="K14" s="347">
        <v>5967.2728299999835</v>
      </c>
      <c r="L14" s="362">
        <v>7.8254985059159884E-2</v>
      </c>
      <c r="M14" s="362">
        <v>7.7845292427238033E-2</v>
      </c>
      <c r="N14" s="397">
        <v>3.6433618808065719E-2</v>
      </c>
      <c r="O14" s="398" t="s">
        <v>137</v>
      </c>
      <c r="P14" s="17"/>
      <c r="Q14" s="433"/>
      <c r="R14" s="17"/>
      <c r="S14" s="17"/>
      <c r="T14" s="36"/>
    </row>
    <row r="15" spans="1:20" ht="12.95" customHeight="1" x14ac:dyDescent="0.2">
      <c r="A15" s="17"/>
      <c r="B15" s="480" t="s">
        <v>86</v>
      </c>
      <c r="C15" s="17"/>
      <c r="D15" s="17"/>
      <c r="E15" s="17"/>
      <c r="F15" s="17"/>
      <c r="G15" s="17"/>
      <c r="H15" s="481"/>
      <c r="I15" s="347">
        <v>3901.0969500000001</v>
      </c>
      <c r="J15" s="347">
        <v>3804.7685699999997</v>
      </c>
      <c r="K15" s="347">
        <v>96.328380000000351</v>
      </c>
      <c r="L15" s="362">
        <v>1.8968301496840032E-3</v>
      </c>
      <c r="M15" s="362">
        <v>1.9111675619137315E-3</v>
      </c>
      <c r="N15" s="397">
        <v>3.2226249927013784E-2</v>
      </c>
      <c r="O15" s="398" t="s">
        <v>136</v>
      </c>
      <c r="P15" s="17"/>
      <c r="Q15" s="433"/>
      <c r="R15" s="17"/>
      <c r="S15" s="17"/>
      <c r="T15" s="36"/>
    </row>
    <row r="16" spans="1:20" ht="12.95" customHeight="1" x14ac:dyDescent="0.25">
      <c r="A16" s="17"/>
      <c r="B16" s="480" t="s">
        <v>69</v>
      </c>
      <c r="C16" s="24"/>
      <c r="D16" s="17"/>
      <c r="E16" s="17"/>
      <c r="F16" s="17"/>
      <c r="G16" s="481"/>
      <c r="H16" s="481"/>
      <c r="I16" s="347">
        <v>1223230.8473500009</v>
      </c>
      <c r="J16" s="347">
        <v>1183041.4906999997</v>
      </c>
      <c r="K16" s="347">
        <v>40189.356650001049</v>
      </c>
      <c r="L16" s="362">
        <v>0.59477146582501417</v>
      </c>
      <c r="M16" s="362">
        <v>0.59425178688960445</v>
      </c>
      <c r="N16" s="397">
        <v>4.4617727050888768E-2</v>
      </c>
      <c r="O16" s="398" t="s">
        <v>297</v>
      </c>
      <c r="P16" s="17"/>
      <c r="Q16" s="434"/>
      <c r="R16" s="537"/>
      <c r="S16" s="537"/>
      <c r="T16" s="488"/>
    </row>
    <row r="17" spans="1:20" ht="12.95" customHeight="1" x14ac:dyDescent="0.2">
      <c r="A17" s="17"/>
      <c r="B17" s="538" t="s">
        <v>44</v>
      </c>
      <c r="C17" s="24"/>
      <c r="D17" s="17"/>
      <c r="E17" s="17"/>
      <c r="F17" s="17"/>
      <c r="G17" s="481"/>
      <c r="H17" s="539"/>
      <c r="I17" s="347">
        <v>97631.345879999935</v>
      </c>
      <c r="J17" s="347">
        <v>92854.863140000001</v>
      </c>
      <c r="K17" s="347">
        <v>4776.4827399999349</v>
      </c>
      <c r="L17" s="362">
        <v>4.7471283793500942E-2</v>
      </c>
      <c r="M17" s="362">
        <v>4.6641786256951506E-2</v>
      </c>
      <c r="N17" s="397">
        <v>4.0454763533579158E-2</v>
      </c>
      <c r="O17" s="398" t="s">
        <v>99</v>
      </c>
      <c r="P17" s="17"/>
      <c r="Q17" s="32"/>
      <c r="R17" s="540"/>
      <c r="S17" s="540"/>
      <c r="T17" s="435"/>
    </row>
    <row r="18" spans="1:20" ht="12.95" customHeight="1" x14ac:dyDescent="0.2">
      <c r="A18" s="17"/>
      <c r="B18" s="538" t="s">
        <v>45</v>
      </c>
      <c r="C18" s="24"/>
      <c r="D18" s="17"/>
      <c r="E18" s="17"/>
      <c r="F18" s="17"/>
      <c r="G18" s="17"/>
      <c r="H18" s="539"/>
      <c r="I18" s="347">
        <v>72343.783770000024</v>
      </c>
      <c r="J18" s="347">
        <v>72449.86417999999</v>
      </c>
      <c r="K18" s="347">
        <v>-106.08040999996662</v>
      </c>
      <c r="L18" s="362">
        <v>3.5175713896871061E-2</v>
      </c>
      <c r="M18" s="362">
        <v>3.6392182004875942E-2</v>
      </c>
      <c r="N18" s="397">
        <v>2.2788442122290368E-2</v>
      </c>
      <c r="O18" s="398" t="s">
        <v>100</v>
      </c>
      <c r="P18" s="17"/>
      <c r="Q18" s="17"/>
      <c r="R18" s="540"/>
      <c r="S18" s="540"/>
      <c r="T18" s="435"/>
    </row>
    <row r="19" spans="1:20" ht="12.95" customHeight="1" x14ac:dyDescent="0.2">
      <c r="A19" s="17"/>
      <c r="B19" s="480" t="s">
        <v>87</v>
      </c>
      <c r="C19" s="17"/>
      <c r="D19" s="17"/>
      <c r="E19" s="17"/>
      <c r="F19" s="17"/>
      <c r="G19" s="17"/>
      <c r="H19" s="481"/>
      <c r="I19" s="347">
        <v>109442.90260999999</v>
      </c>
      <c r="J19" s="347">
        <v>107200.76892999998</v>
      </c>
      <c r="K19" s="347">
        <v>2242.1336800000072</v>
      </c>
      <c r="L19" s="362">
        <v>5.3214416355271063E-2</v>
      </c>
      <c r="M19" s="362">
        <v>5.3847856557337301E-2</v>
      </c>
      <c r="N19" s="397">
        <v>2.9842150046771612E-2</v>
      </c>
      <c r="O19" s="398" t="s">
        <v>99</v>
      </c>
      <c r="P19" s="17"/>
      <c r="Q19" s="17"/>
      <c r="R19" s="540"/>
      <c r="S19" s="540"/>
      <c r="T19" s="435"/>
    </row>
    <row r="20" spans="1:20" ht="12.95" customHeight="1" x14ac:dyDescent="0.2">
      <c r="A20" s="17"/>
      <c r="B20" s="480" t="s">
        <v>88</v>
      </c>
      <c r="C20" s="17"/>
      <c r="D20" s="17"/>
      <c r="E20" s="17"/>
      <c r="F20" s="17"/>
      <c r="G20" s="17"/>
      <c r="H20" s="481"/>
      <c r="I20" s="347">
        <v>102940.22037</v>
      </c>
      <c r="J20" s="347">
        <v>100056.88759999997</v>
      </c>
      <c r="K20" s="347">
        <v>2883.3327700000109</v>
      </c>
      <c r="L20" s="362">
        <v>5.0052617536954919E-2</v>
      </c>
      <c r="M20" s="362">
        <v>5.0259424301112812E-2</v>
      </c>
      <c r="N20" s="397">
        <v>4.8513975777087104E-2</v>
      </c>
      <c r="O20" s="398" t="s">
        <v>102</v>
      </c>
      <c r="P20" s="17"/>
      <c r="Q20" s="17"/>
      <c r="R20" s="540"/>
      <c r="S20" s="540"/>
      <c r="T20" s="488"/>
    </row>
    <row r="21" spans="1:20" ht="12.95" customHeight="1" x14ac:dyDescent="0.2">
      <c r="A21" s="17"/>
      <c r="B21" s="480" t="s">
        <v>89</v>
      </c>
      <c r="C21" s="17"/>
      <c r="D21" s="17"/>
      <c r="E21" s="17"/>
      <c r="F21" s="17"/>
      <c r="G21" s="17"/>
      <c r="H21" s="481"/>
      <c r="I21" s="347">
        <v>3813.8504400000002</v>
      </c>
      <c r="J21" s="347">
        <v>3441.7835</v>
      </c>
      <c r="K21" s="347">
        <v>372.06693999999993</v>
      </c>
      <c r="L21" s="362">
        <v>1.8544082840539508E-3</v>
      </c>
      <c r="M21" s="362">
        <v>1.728837078868613E-3</v>
      </c>
      <c r="N21" s="397">
        <v>0.15412906409640467</v>
      </c>
      <c r="O21" s="398" t="s">
        <v>297</v>
      </c>
      <c r="P21" s="17"/>
      <c r="Q21" s="17"/>
      <c r="R21" s="540"/>
      <c r="S21" s="540"/>
      <c r="T21" s="488"/>
    </row>
    <row r="22" spans="1:20" ht="12.75" customHeight="1" x14ac:dyDescent="0.2">
      <c r="A22" s="17"/>
      <c r="B22" s="480" t="s">
        <v>90</v>
      </c>
      <c r="C22" s="17"/>
      <c r="D22" s="17"/>
      <c r="E22" s="17"/>
      <c r="F22" s="17"/>
      <c r="G22" s="17"/>
      <c r="H22" s="481"/>
      <c r="I22" s="347">
        <v>2863.0838399999998</v>
      </c>
      <c r="J22" s="347">
        <v>2597.4490700000001</v>
      </c>
      <c r="K22" s="347">
        <v>265.63476999999955</v>
      </c>
      <c r="L22" s="362">
        <v>1.3921170938305059E-3</v>
      </c>
      <c r="M22" s="362">
        <v>1.3047207247895737E-3</v>
      </c>
      <c r="N22" s="397">
        <v>5.0788837315207218E-2</v>
      </c>
      <c r="O22" s="398" t="s">
        <v>102</v>
      </c>
      <c r="P22" s="17"/>
      <c r="Q22" s="17"/>
      <c r="R22" s="540"/>
      <c r="S22" s="540"/>
      <c r="T22" s="488"/>
    </row>
    <row r="23" spans="1:20" ht="12.95" customHeight="1" x14ac:dyDescent="0.2">
      <c r="A23" s="17"/>
      <c r="B23" s="17"/>
      <c r="C23" s="17"/>
      <c r="D23" s="17"/>
      <c r="E23" s="17"/>
      <c r="F23" s="17"/>
      <c r="G23" s="24" t="s">
        <v>92</v>
      </c>
      <c r="H23" s="17"/>
      <c r="I23" s="399">
        <v>1799769.7123600007</v>
      </c>
      <c r="J23" s="399">
        <v>1742014.7475799997</v>
      </c>
      <c r="K23" s="399">
        <v>57754.964780001013</v>
      </c>
      <c r="L23" s="400">
        <v>0.87510192559878697</v>
      </c>
      <c r="M23" s="400">
        <v>0.87502880049028386</v>
      </c>
      <c r="N23" s="401">
        <v>4.2116786746374736E-2</v>
      </c>
      <c r="O23" s="402" t="s">
        <v>136</v>
      </c>
      <c r="P23" s="17"/>
      <c r="Q23" s="17"/>
      <c r="R23" s="17"/>
      <c r="S23" s="17"/>
      <c r="T23" s="36"/>
    </row>
    <row r="24" spans="1:20" ht="12.95" customHeight="1" x14ac:dyDescent="0.2">
      <c r="A24" s="17"/>
      <c r="B24" s="17"/>
      <c r="C24" s="17"/>
      <c r="D24" s="17"/>
      <c r="E24" s="17"/>
      <c r="F24" s="17"/>
      <c r="G24" s="17"/>
      <c r="H24" s="17"/>
      <c r="I24" s="403"/>
      <c r="J24" s="403"/>
      <c r="K24" s="404"/>
      <c r="L24" s="405"/>
      <c r="M24" s="405"/>
      <c r="N24" s="541"/>
      <c r="O24" s="542"/>
      <c r="P24" s="17"/>
      <c r="Q24" s="17"/>
      <c r="R24" s="17"/>
      <c r="S24" s="17"/>
      <c r="T24" s="36"/>
    </row>
    <row r="25" spans="1:20" ht="12.95" customHeight="1" x14ac:dyDescent="0.25">
      <c r="A25" s="39" t="s">
        <v>42</v>
      </c>
      <c r="B25" s="17"/>
      <c r="C25" s="17"/>
      <c r="D25" s="17"/>
      <c r="E25" s="17"/>
      <c r="F25" s="17"/>
      <c r="G25" s="17"/>
      <c r="H25" s="17"/>
      <c r="I25" s="404"/>
      <c r="J25" s="404"/>
      <c r="K25" s="404"/>
      <c r="L25" s="405"/>
      <c r="M25" s="405"/>
      <c r="N25" s="542"/>
      <c r="O25" s="542"/>
      <c r="P25" s="543"/>
      <c r="Q25" s="17"/>
      <c r="R25" s="17"/>
      <c r="S25" s="17"/>
      <c r="T25" s="36"/>
    </row>
    <row r="26" spans="1:20" ht="12.95" customHeight="1" x14ac:dyDescent="0.2">
      <c r="A26" s="17"/>
      <c r="B26" s="480" t="s">
        <v>93</v>
      </c>
      <c r="C26" s="17"/>
      <c r="D26" s="17"/>
      <c r="E26" s="17"/>
      <c r="F26" s="17"/>
      <c r="G26" s="17"/>
      <c r="H26" s="481"/>
      <c r="I26" s="347">
        <v>17718.765070000001</v>
      </c>
      <c r="J26" s="347">
        <v>17266.350050000001</v>
      </c>
      <c r="K26" s="347">
        <v>452.41502000000037</v>
      </c>
      <c r="L26" s="362">
        <v>8.6153941393186315E-3</v>
      </c>
      <c r="M26" s="362">
        <v>8.6730342519118157E-3</v>
      </c>
      <c r="N26" s="542"/>
      <c r="O26" s="542"/>
      <c r="P26" s="306"/>
      <c r="Q26" s="17"/>
      <c r="R26" s="17"/>
      <c r="S26" s="17"/>
      <c r="T26" s="36"/>
    </row>
    <row r="27" spans="1:20" ht="12.95" customHeight="1" x14ac:dyDescent="0.2">
      <c r="A27" s="17"/>
      <c r="B27" s="480" t="s">
        <v>94</v>
      </c>
      <c r="C27" s="17"/>
      <c r="D27" s="17"/>
      <c r="E27" s="17"/>
      <c r="F27" s="17"/>
      <c r="G27" s="17"/>
      <c r="H27" s="481"/>
      <c r="I27" s="347">
        <v>16316.697519999998</v>
      </c>
      <c r="J27" s="347">
        <v>10471.926699999998</v>
      </c>
      <c r="K27" s="347">
        <v>5844.7708199999997</v>
      </c>
      <c r="L27" s="362">
        <v>7.9336669136639108E-3</v>
      </c>
      <c r="M27" s="362">
        <v>5.2601377065565657E-3</v>
      </c>
      <c r="N27" s="542"/>
      <c r="O27" s="544"/>
      <c r="P27" s="306"/>
      <c r="Q27" s="17"/>
      <c r="R27" s="17"/>
      <c r="S27" s="17"/>
      <c r="T27" s="36"/>
    </row>
    <row r="28" spans="1:20" ht="12.95" customHeight="1" x14ac:dyDescent="0.2">
      <c r="A28" s="17"/>
      <c r="B28" s="538" t="s">
        <v>166</v>
      </c>
      <c r="C28" s="17"/>
      <c r="D28" s="17"/>
      <c r="E28" s="17"/>
      <c r="F28" s="17"/>
      <c r="G28" s="17"/>
      <c r="H28" s="539"/>
      <c r="I28" s="347">
        <v>6593.3500700000013</v>
      </c>
      <c r="J28" s="347">
        <v>4813.8701200000005</v>
      </c>
      <c r="K28" s="347">
        <v>1779.4799500000008</v>
      </c>
      <c r="L28" s="362">
        <v>3.2058842321765766E-3</v>
      </c>
      <c r="M28" s="362">
        <v>2.4180478395325273E-3</v>
      </c>
      <c r="N28" s="542"/>
      <c r="O28" s="542"/>
      <c r="P28" s="306"/>
      <c r="Q28" s="17"/>
      <c r="R28" s="17"/>
      <c r="S28" s="17"/>
      <c r="T28" s="36"/>
    </row>
    <row r="29" spans="1:20" ht="12.95" customHeight="1" x14ac:dyDescent="0.2">
      <c r="A29" s="17"/>
      <c r="B29" s="480" t="s">
        <v>61</v>
      </c>
      <c r="C29" s="17"/>
      <c r="D29" s="17"/>
      <c r="E29" s="17"/>
      <c r="F29" s="17"/>
      <c r="G29" s="17"/>
      <c r="H29" s="481"/>
      <c r="I29" s="347">
        <v>4265.4351799999995</v>
      </c>
      <c r="J29" s="347">
        <v>4265.43516</v>
      </c>
      <c r="K29" s="347">
        <v>1.9999999494757503E-5</v>
      </c>
      <c r="L29" s="362">
        <v>2.0739823066808971E-3</v>
      </c>
      <c r="M29" s="362">
        <v>2.1425643019434182E-3</v>
      </c>
      <c r="N29" s="542"/>
      <c r="O29" s="542"/>
      <c r="P29" s="306"/>
      <c r="Q29" s="17"/>
      <c r="R29" s="17"/>
      <c r="S29" s="17"/>
      <c r="T29" s="36"/>
    </row>
    <row r="30" spans="1:20" ht="12.95" customHeight="1" x14ac:dyDescent="0.2">
      <c r="A30" s="17"/>
      <c r="B30" s="17"/>
      <c r="C30" s="17"/>
      <c r="D30" s="17"/>
      <c r="E30" s="17"/>
      <c r="F30" s="17"/>
      <c r="G30" s="24" t="s">
        <v>95</v>
      </c>
      <c r="H30" s="17"/>
      <c r="I30" s="399">
        <v>44894.247839999996</v>
      </c>
      <c r="J30" s="399">
        <v>36817.582029999998</v>
      </c>
      <c r="K30" s="399">
        <v>8076.6658100000004</v>
      </c>
      <c r="L30" s="400">
        <v>2.1828927591840016E-2</v>
      </c>
      <c r="M30" s="400">
        <v>1.8493784099944326E-2</v>
      </c>
      <c r="N30" s="542"/>
      <c r="O30" s="542"/>
      <c r="P30" s="306"/>
      <c r="Q30" s="17"/>
      <c r="R30" s="17"/>
      <c r="S30" s="17"/>
      <c r="T30" s="36"/>
    </row>
    <row r="31" spans="1:20" ht="12.95" customHeight="1" x14ac:dyDescent="0.2">
      <c r="A31" s="17"/>
      <c r="B31" s="17"/>
      <c r="C31" s="17"/>
      <c r="D31" s="17"/>
      <c r="E31" s="17"/>
      <c r="F31" s="17"/>
      <c r="G31" s="17"/>
      <c r="H31" s="17"/>
      <c r="I31" s="357"/>
      <c r="J31" s="357"/>
      <c r="K31" s="406"/>
      <c r="L31" s="407"/>
      <c r="M31" s="407"/>
      <c r="N31" s="542"/>
      <c r="O31" s="542"/>
      <c r="P31" s="306"/>
      <c r="Q31" s="17"/>
      <c r="R31" s="17"/>
      <c r="S31" s="17"/>
      <c r="T31" s="36"/>
    </row>
    <row r="32" spans="1:20" ht="15" thickBot="1" x14ac:dyDescent="0.25">
      <c r="A32" s="17"/>
      <c r="B32" s="17"/>
      <c r="C32" s="17"/>
      <c r="D32" s="17"/>
      <c r="E32" s="17"/>
      <c r="F32" s="17"/>
      <c r="G32" s="24" t="s">
        <v>230</v>
      </c>
      <c r="H32" s="17"/>
      <c r="I32" s="346">
        <v>2056640.100670001</v>
      </c>
      <c r="J32" s="346">
        <v>1990808.4700799999</v>
      </c>
      <c r="K32" s="346">
        <v>65831.630590001019</v>
      </c>
      <c r="L32" s="408">
        <v>1</v>
      </c>
      <c r="M32" s="408">
        <v>0.99999999999999978</v>
      </c>
      <c r="N32" s="542"/>
      <c r="O32" s="542"/>
      <c r="P32" s="17"/>
      <c r="Q32" s="17"/>
      <c r="R32" s="17"/>
      <c r="S32" s="17"/>
      <c r="T32" s="36"/>
    </row>
    <row r="33" spans="1:20" ht="12.95" customHeight="1" thickTop="1" x14ac:dyDescent="0.25">
      <c r="A33" s="17"/>
      <c r="B33" s="17"/>
      <c r="C33" s="17"/>
      <c r="D33" s="17"/>
      <c r="E33" s="17"/>
      <c r="F33" s="17"/>
      <c r="G33" s="17"/>
      <c r="H33" s="17"/>
      <c r="I33" s="290"/>
      <c r="J33" s="289"/>
      <c r="K33" s="100"/>
      <c r="L33" s="17"/>
      <c r="M33" s="17"/>
      <c r="N33" s="17"/>
      <c r="O33" s="17"/>
      <c r="P33" s="545"/>
      <c r="Q33" s="532"/>
      <c r="R33" s="17"/>
      <c r="S33" s="17"/>
      <c r="T33" s="36"/>
    </row>
    <row r="34" spans="1:20" ht="20.100000000000001" customHeight="1" x14ac:dyDescent="0.25">
      <c r="A34" s="16" t="s">
        <v>167</v>
      </c>
      <c r="B34" s="58"/>
      <c r="C34" s="58"/>
      <c r="D34" s="58"/>
      <c r="E34" s="58"/>
      <c r="F34" s="58"/>
      <c r="G34" s="58"/>
      <c r="H34" s="31"/>
      <c r="I34" s="546"/>
      <c r="J34" s="546"/>
      <c r="K34" s="547"/>
      <c r="L34" s="31"/>
      <c r="M34" s="31"/>
      <c r="N34" s="31"/>
      <c r="O34" s="31"/>
      <c r="P34" s="111"/>
      <c r="Q34" s="619"/>
      <c r="R34" s="17"/>
      <c r="S34" s="31"/>
      <c r="T34" s="31"/>
    </row>
    <row r="35" spans="1:20" ht="12.95" customHeight="1" x14ac:dyDescent="0.2">
      <c r="A35" s="17"/>
      <c r="B35" s="17"/>
      <c r="C35" s="17"/>
      <c r="D35" s="17"/>
      <c r="E35" s="17"/>
      <c r="F35" s="17"/>
      <c r="G35" s="17"/>
      <c r="H35" s="548"/>
      <c r="I35" s="99"/>
      <c r="J35" s="99"/>
      <c r="K35" s="101"/>
      <c r="L35" s="305"/>
      <c r="M35" s="305"/>
      <c r="N35" s="17"/>
      <c r="O35" s="17"/>
      <c r="P35" s="545"/>
      <c r="Q35" s="545"/>
      <c r="R35" s="17"/>
      <c r="S35" s="17"/>
      <c r="T35" s="36"/>
    </row>
    <row r="36" spans="1:20" ht="12.95" customHeight="1" x14ac:dyDescent="0.2">
      <c r="A36" s="17"/>
      <c r="B36" s="480" t="s">
        <v>110</v>
      </c>
      <c r="C36" s="17"/>
      <c r="D36" s="17"/>
      <c r="E36" s="17"/>
      <c r="F36" s="17"/>
      <c r="G36" s="17"/>
      <c r="H36" s="548"/>
      <c r="I36" s="304">
        <v>142502.59521000003</v>
      </c>
      <c r="J36" s="304">
        <v>136979.10711999997</v>
      </c>
      <c r="K36" s="304">
        <v>5523.4880900000635</v>
      </c>
      <c r="L36" s="48">
        <v>0.11649689469384855</v>
      </c>
      <c r="M36" s="48">
        <v>0.11578554784156393</v>
      </c>
      <c r="N36" s="17"/>
      <c r="O36" s="17"/>
      <c r="P36" s="49"/>
      <c r="Q36" s="19"/>
      <c r="R36" s="17"/>
      <c r="S36" s="17"/>
      <c r="T36" s="36"/>
    </row>
    <row r="37" spans="1:20" ht="12.95" customHeight="1" x14ac:dyDescent="0.2">
      <c r="A37" s="17"/>
      <c r="B37" s="480" t="s">
        <v>292</v>
      </c>
      <c r="C37" s="17"/>
      <c r="D37" s="17"/>
      <c r="E37" s="17"/>
      <c r="F37" s="17"/>
      <c r="G37" s="17"/>
      <c r="H37" s="548"/>
      <c r="I37" s="303">
        <v>134536.96073000002</v>
      </c>
      <c r="J37" s="303">
        <v>129935.42652999998</v>
      </c>
      <c r="K37" s="303">
        <v>4601.5342000000328</v>
      </c>
      <c r="L37" s="48">
        <v>0.10998493131648873</v>
      </c>
      <c r="M37" s="48">
        <v>0.10983167331951968</v>
      </c>
      <c r="N37" s="17"/>
      <c r="O37" s="17"/>
      <c r="P37" s="17"/>
      <c r="Q37" s="17"/>
      <c r="R37" s="17"/>
      <c r="S37" s="17"/>
      <c r="T37" s="36"/>
    </row>
    <row r="38" spans="1:20" ht="12.95" customHeight="1" x14ac:dyDescent="0.2">
      <c r="A38" s="17"/>
      <c r="B38" s="480" t="s">
        <v>290</v>
      </c>
      <c r="C38" s="17"/>
      <c r="D38" s="17"/>
      <c r="E38" s="17"/>
      <c r="F38" s="17"/>
      <c r="G38" s="17"/>
      <c r="H38" s="548"/>
      <c r="I38" s="303">
        <v>129900.81941999993</v>
      </c>
      <c r="J38" s="303">
        <v>126332.93143000006</v>
      </c>
      <c r="K38" s="303">
        <v>3567.8879899998756</v>
      </c>
      <c r="L38" s="48">
        <v>0.10619485250998724</v>
      </c>
      <c r="M38" s="48">
        <v>0.10678656025432333</v>
      </c>
      <c r="N38" s="17"/>
      <c r="O38" s="17"/>
      <c r="P38" s="549"/>
      <c r="Q38" s="19"/>
      <c r="R38" s="17"/>
      <c r="S38" s="17"/>
      <c r="T38" s="36"/>
    </row>
    <row r="39" spans="1:20" ht="12.95" customHeight="1" x14ac:dyDescent="0.2">
      <c r="A39" s="17"/>
      <c r="B39" s="480" t="s">
        <v>103</v>
      </c>
      <c r="C39" s="17"/>
      <c r="D39" s="17"/>
      <c r="E39" s="17"/>
      <c r="F39" s="17"/>
      <c r="G39" s="17"/>
      <c r="H39" s="548"/>
      <c r="I39" s="303">
        <v>136707.51458999998</v>
      </c>
      <c r="J39" s="303">
        <v>134345.19602999996</v>
      </c>
      <c r="K39" s="303">
        <v>2362.3185600000024</v>
      </c>
      <c r="L39" s="48">
        <v>0.11175937468071734</v>
      </c>
      <c r="M39" s="48">
        <v>0.1135591583947817</v>
      </c>
      <c r="N39" s="17"/>
      <c r="O39" s="17"/>
      <c r="P39" s="545"/>
      <c r="Q39" s="19"/>
      <c r="R39" s="17"/>
      <c r="S39" s="17"/>
      <c r="T39" s="36"/>
    </row>
    <row r="40" spans="1:20" ht="12.95" customHeight="1" x14ac:dyDescent="0.2">
      <c r="A40" s="17"/>
      <c r="B40" s="480" t="s">
        <v>116</v>
      </c>
      <c r="C40" s="550"/>
      <c r="D40" s="17"/>
      <c r="E40" s="17"/>
      <c r="F40" s="17"/>
      <c r="G40" s="17"/>
      <c r="H40" s="548"/>
      <c r="I40" s="303">
        <v>99790.544819999996</v>
      </c>
      <c r="J40" s="303">
        <v>97508.522389999911</v>
      </c>
      <c r="K40" s="303">
        <v>2282.0224300000818</v>
      </c>
      <c r="L40" s="48">
        <v>8.1579486845173715E-2</v>
      </c>
      <c r="M40" s="48">
        <v>8.2421895729375125E-2</v>
      </c>
      <c r="N40" s="17"/>
      <c r="O40" s="17"/>
      <c r="P40" s="545"/>
      <c r="Q40" s="19"/>
      <c r="R40" s="17"/>
      <c r="S40" s="17"/>
      <c r="T40" s="36"/>
    </row>
    <row r="41" spans="1:20" ht="12.95" customHeight="1" x14ac:dyDescent="0.2">
      <c r="A41" s="17"/>
      <c r="B41" s="480" t="s">
        <v>104</v>
      </c>
      <c r="C41" s="17"/>
      <c r="D41" s="17"/>
      <c r="E41" s="17"/>
      <c r="F41" s="17"/>
      <c r="G41" s="17"/>
      <c r="H41" s="548"/>
      <c r="I41" s="303">
        <v>98714.706719999987</v>
      </c>
      <c r="J41" s="303">
        <v>95982.492250000054</v>
      </c>
      <c r="K41" s="303">
        <v>2732.2144699999244</v>
      </c>
      <c r="L41" s="48">
        <v>8.0699981474351271E-2</v>
      </c>
      <c r="M41" s="48">
        <v>8.1131974664056514E-2</v>
      </c>
      <c r="N41" s="17"/>
      <c r="O41" s="17"/>
      <c r="P41" s="17"/>
      <c r="Q41" s="17"/>
      <c r="R41" s="17"/>
      <c r="S41" s="17"/>
      <c r="T41" s="36"/>
    </row>
    <row r="42" spans="1:20" ht="12.95" customHeight="1" x14ac:dyDescent="0.2">
      <c r="A42" s="17"/>
      <c r="B42" s="480" t="s">
        <v>109</v>
      </c>
      <c r="C42" s="17"/>
      <c r="D42" s="17"/>
      <c r="E42" s="17"/>
      <c r="F42" s="17"/>
      <c r="G42" s="17"/>
      <c r="H42" s="548"/>
      <c r="I42" s="303">
        <v>76213.505809999988</v>
      </c>
      <c r="J42" s="303">
        <v>73198.044830000043</v>
      </c>
      <c r="K42" s="303">
        <v>3015.4609799999444</v>
      </c>
      <c r="L42" s="48">
        <v>6.2305088181113556E-2</v>
      </c>
      <c r="M42" s="48">
        <v>6.1872762202692576E-2</v>
      </c>
      <c r="N42" s="17"/>
      <c r="O42" s="17"/>
      <c r="P42" s="545"/>
      <c r="Q42" s="545"/>
      <c r="R42" s="17"/>
      <c r="S42" s="17"/>
      <c r="T42" s="36"/>
    </row>
    <row r="43" spans="1:20" ht="12.95" customHeight="1" x14ac:dyDescent="0.2">
      <c r="A43" s="17"/>
      <c r="B43" s="480" t="s">
        <v>114</v>
      </c>
      <c r="C43" s="17"/>
      <c r="D43" s="17"/>
      <c r="E43" s="17"/>
      <c r="F43" s="17"/>
      <c r="G43" s="17"/>
      <c r="H43" s="548"/>
      <c r="I43" s="303">
        <v>79640.483899999992</v>
      </c>
      <c r="J43" s="303">
        <v>75870.860429999957</v>
      </c>
      <c r="K43" s="303">
        <v>3769.6234700000286</v>
      </c>
      <c r="L43" s="48">
        <v>6.5106667373973345E-2</v>
      </c>
      <c r="M43" s="48">
        <v>6.4132036810566576E-2</v>
      </c>
      <c r="N43" s="17"/>
      <c r="O43" s="17"/>
      <c r="P43" s="17"/>
      <c r="Q43" s="17"/>
      <c r="R43" s="17"/>
      <c r="S43" s="17"/>
      <c r="T43" s="36"/>
    </row>
    <row r="44" spans="1:20" ht="12.95" customHeight="1" x14ac:dyDescent="0.2">
      <c r="A44" s="17"/>
      <c r="B44" s="480" t="s">
        <v>107</v>
      </c>
      <c r="C44" s="17"/>
      <c r="D44" s="17"/>
      <c r="E44" s="17"/>
      <c r="F44" s="17"/>
      <c r="G44" s="17"/>
      <c r="H44" s="548"/>
      <c r="I44" s="303">
        <v>75970.207849999962</v>
      </c>
      <c r="J44" s="303">
        <v>71782.43462</v>
      </c>
      <c r="K44" s="303">
        <v>4187.7732299999598</v>
      </c>
      <c r="L44" s="48">
        <v>6.2106190352034851E-2</v>
      </c>
      <c r="M44" s="48">
        <v>6.067617677341703E-2</v>
      </c>
      <c r="N44" s="17"/>
      <c r="O44" s="17"/>
      <c r="P44" s="545"/>
      <c r="Q44" s="19"/>
      <c r="R44" s="17"/>
      <c r="S44" s="17"/>
      <c r="T44" s="36"/>
    </row>
    <row r="45" spans="1:20" ht="12.95" customHeight="1" x14ac:dyDescent="0.2">
      <c r="A45" s="17"/>
      <c r="B45" s="480" t="s">
        <v>106</v>
      </c>
      <c r="C45" s="17"/>
      <c r="D45" s="17"/>
      <c r="E45" s="17"/>
      <c r="F45" s="17"/>
      <c r="G45" s="17"/>
      <c r="H45" s="548"/>
      <c r="I45" s="303">
        <v>78131.619250000032</v>
      </c>
      <c r="J45" s="303">
        <v>74765.662750000018</v>
      </c>
      <c r="K45" s="303">
        <v>3365.9565000000148</v>
      </c>
      <c r="L45" s="48">
        <v>6.387315968957448E-2</v>
      </c>
      <c r="M45" s="48">
        <v>6.3197836540594632E-2</v>
      </c>
      <c r="N45" s="17"/>
      <c r="O45" s="17"/>
      <c r="P45" s="545"/>
      <c r="Q45" s="19"/>
      <c r="R45" s="17"/>
      <c r="S45" s="17"/>
      <c r="T45" s="36"/>
    </row>
    <row r="46" spans="1:20" ht="12.95" customHeight="1" x14ac:dyDescent="0.2">
      <c r="A46" s="17"/>
      <c r="B46" s="480" t="s">
        <v>108</v>
      </c>
      <c r="C46" s="17"/>
      <c r="D46" s="17"/>
      <c r="E46" s="17"/>
      <c r="F46" s="17"/>
      <c r="G46" s="17"/>
      <c r="H46" s="548"/>
      <c r="I46" s="303">
        <v>64797.755229999995</v>
      </c>
      <c r="J46" s="303">
        <v>63024.174980000011</v>
      </c>
      <c r="K46" s="303">
        <v>1773.5802499999852</v>
      </c>
      <c r="L46" s="48">
        <v>5.2972630121597641E-2</v>
      </c>
      <c r="M46" s="48">
        <v>5.3273004772392982E-2</v>
      </c>
      <c r="N46" s="17"/>
      <c r="O46" s="17"/>
      <c r="P46" s="549"/>
      <c r="Q46" s="19"/>
      <c r="R46" s="17"/>
      <c r="S46" s="17"/>
      <c r="T46" s="36"/>
    </row>
    <row r="47" spans="1:20" ht="12.95" customHeight="1" x14ac:dyDescent="0.2">
      <c r="A47" s="17"/>
      <c r="B47" s="480" t="s">
        <v>117</v>
      </c>
      <c r="C47" s="17"/>
      <c r="D47" s="17"/>
      <c r="E47" s="17"/>
      <c r="F47" s="17"/>
      <c r="G47" s="17"/>
      <c r="H47" s="548"/>
      <c r="I47" s="303">
        <v>41704.207609999998</v>
      </c>
      <c r="J47" s="303">
        <v>40982.554459999992</v>
      </c>
      <c r="K47" s="303">
        <v>721.65315000000601</v>
      </c>
      <c r="L47" s="48">
        <v>3.4093489140130627E-2</v>
      </c>
      <c r="M47" s="48">
        <v>3.4641688209726955E-2</v>
      </c>
      <c r="N47" s="17"/>
      <c r="O47" s="17"/>
      <c r="P47" s="17"/>
      <c r="Q47" s="17"/>
      <c r="R47" s="17"/>
      <c r="S47" s="17"/>
      <c r="T47" s="36"/>
    </row>
    <row r="48" spans="1:20" ht="12.95" customHeight="1" x14ac:dyDescent="0.2">
      <c r="A48" s="24"/>
      <c r="B48" s="480" t="s">
        <v>105</v>
      </c>
      <c r="C48" s="17"/>
      <c r="D48" s="17"/>
      <c r="E48" s="17"/>
      <c r="F48" s="17"/>
      <c r="G48" s="17"/>
      <c r="H48" s="548"/>
      <c r="I48" s="303">
        <v>35066.608829999997</v>
      </c>
      <c r="J48" s="303">
        <v>33946.461560000003</v>
      </c>
      <c r="K48" s="303">
        <v>1120.1472699999958</v>
      </c>
      <c r="L48" s="48">
        <v>2.8667204482267675E-2</v>
      </c>
      <c r="M48" s="48">
        <v>2.8694227401875855E-2</v>
      </c>
      <c r="N48" s="17"/>
      <c r="O48" s="17"/>
      <c r="P48" s="17"/>
      <c r="Q48" s="17"/>
      <c r="R48" s="17"/>
      <c r="S48" s="17"/>
      <c r="T48" s="36"/>
    </row>
    <row r="49" spans="1:20" ht="12.95" customHeight="1" x14ac:dyDescent="0.2">
      <c r="A49" s="17"/>
      <c r="B49" s="480" t="s">
        <v>111</v>
      </c>
      <c r="C49" s="17"/>
      <c r="D49" s="17"/>
      <c r="E49" s="17"/>
      <c r="F49" s="17"/>
      <c r="G49" s="17"/>
      <c r="H49" s="548"/>
      <c r="I49" s="303">
        <v>8399.15942</v>
      </c>
      <c r="J49" s="303">
        <v>8014.2644799999998</v>
      </c>
      <c r="K49" s="303">
        <v>384.89494000000042</v>
      </c>
      <c r="L49" s="48">
        <v>6.8663731283395042E-3</v>
      </c>
      <c r="M49" s="48">
        <v>6.7742885968082129E-3</v>
      </c>
      <c r="N49" s="17"/>
      <c r="O49" s="17"/>
      <c r="P49" s="17"/>
      <c r="Q49" s="17"/>
      <c r="R49" s="17"/>
      <c r="S49" s="17"/>
      <c r="T49" s="36"/>
    </row>
    <row r="50" spans="1:20" ht="12.95" customHeight="1" x14ac:dyDescent="0.2">
      <c r="A50" s="17"/>
      <c r="B50" s="480" t="s">
        <v>115</v>
      </c>
      <c r="C50" s="17"/>
      <c r="D50" s="17"/>
      <c r="E50" s="17"/>
      <c r="F50" s="17"/>
      <c r="G50" s="17"/>
      <c r="H50" s="548"/>
      <c r="I50" s="303">
        <v>3357.4655400000001</v>
      </c>
      <c r="J50" s="303">
        <v>3234.3519800000004</v>
      </c>
      <c r="K50" s="303">
        <v>123.11355999999959</v>
      </c>
      <c r="L50" s="48">
        <v>2.7447521841634341E-3</v>
      </c>
      <c r="M50" s="48">
        <v>2.7339294567650788E-3</v>
      </c>
      <c r="N50" s="17"/>
      <c r="O50" s="17"/>
      <c r="P50" s="17"/>
      <c r="Q50" s="17"/>
      <c r="R50" s="17"/>
      <c r="S50" s="17"/>
      <c r="T50" s="36"/>
    </row>
    <row r="51" spans="1:20" ht="12.95" customHeight="1" x14ac:dyDescent="0.2">
      <c r="A51" s="17"/>
      <c r="B51" s="480" t="s">
        <v>113</v>
      </c>
      <c r="C51" s="17"/>
      <c r="D51" s="17"/>
      <c r="E51" s="17"/>
      <c r="F51" s="17"/>
      <c r="G51" s="17"/>
      <c r="H51" s="548"/>
      <c r="I51" s="303">
        <v>10635.353620000002</v>
      </c>
      <c r="J51" s="303">
        <v>10044.885179999997</v>
      </c>
      <c r="K51" s="303">
        <v>590.46844000000317</v>
      </c>
      <c r="L51" s="48">
        <v>8.6944779417886409E-3</v>
      </c>
      <c r="M51" s="48">
        <v>8.4907294114059239E-3</v>
      </c>
      <c r="N51" s="17"/>
      <c r="O51" s="17"/>
      <c r="P51" s="545"/>
      <c r="Q51" s="19"/>
      <c r="R51" s="17"/>
      <c r="S51" s="17"/>
      <c r="T51" s="36"/>
    </row>
    <row r="52" spans="1:20" ht="12.95" customHeight="1" x14ac:dyDescent="0.2">
      <c r="A52" s="17"/>
      <c r="B52" s="480" t="s">
        <v>112</v>
      </c>
      <c r="C52" s="550"/>
      <c r="D52" s="17"/>
      <c r="E52" s="17"/>
      <c r="F52" s="17"/>
      <c r="G52" s="17"/>
      <c r="H52" s="548"/>
      <c r="I52" s="303">
        <v>6137.8268000000007</v>
      </c>
      <c r="J52" s="303">
        <v>6097.0201299999999</v>
      </c>
      <c r="K52" s="303">
        <v>40.806670000000857</v>
      </c>
      <c r="L52" s="48">
        <v>5.017717476056914E-3</v>
      </c>
      <c r="M52" s="48">
        <v>5.1536824176744824E-3</v>
      </c>
      <c r="N52" s="17"/>
      <c r="O52" s="17"/>
      <c r="P52" s="17"/>
      <c r="Q52" s="17"/>
      <c r="R52" s="17"/>
      <c r="S52" s="17"/>
      <c r="T52" s="36"/>
    </row>
    <row r="53" spans="1:20" ht="12.95" customHeight="1" x14ac:dyDescent="0.2">
      <c r="A53" s="17"/>
      <c r="B53" s="480" t="s">
        <v>371</v>
      </c>
      <c r="C53" s="17"/>
      <c r="D53" s="17"/>
      <c r="E53" s="17"/>
      <c r="F53" s="17"/>
      <c r="G53" s="17"/>
      <c r="H53" s="548"/>
      <c r="I53" s="303">
        <v>1023.5119999999999</v>
      </c>
      <c r="J53" s="303">
        <v>997.09955000000002</v>
      </c>
      <c r="K53" s="303">
        <v>26.412449999999954</v>
      </c>
      <c r="L53" s="48">
        <v>8.3672840839268449E-4</v>
      </c>
      <c r="M53" s="48">
        <v>8.4282720245933303E-4</v>
      </c>
      <c r="N53" s="17"/>
      <c r="O53" s="17"/>
      <c r="P53" s="17"/>
      <c r="Q53" s="17"/>
      <c r="R53" s="17"/>
      <c r="S53" s="17"/>
      <c r="T53" s="36"/>
    </row>
    <row r="54" spans="1:20" ht="15" thickBot="1" x14ac:dyDescent="0.25">
      <c r="A54" s="17"/>
      <c r="B54" s="17"/>
      <c r="C54" s="17"/>
      <c r="D54" s="17"/>
      <c r="E54" s="17"/>
      <c r="F54" s="17"/>
      <c r="G54" s="24" t="s">
        <v>14</v>
      </c>
      <c r="H54" s="551"/>
      <c r="I54" s="418">
        <v>1223230.8473499999</v>
      </c>
      <c r="J54" s="418">
        <v>1183041.4907</v>
      </c>
      <c r="K54" s="418">
        <v>40189.356649999914</v>
      </c>
      <c r="L54" s="300">
        <v>1.0000000000000002</v>
      </c>
      <c r="M54" s="300">
        <v>1</v>
      </c>
      <c r="N54" s="17"/>
      <c r="O54" s="519"/>
      <c r="P54" s="17"/>
      <c r="Q54" s="17"/>
      <c r="R54" s="17"/>
      <c r="S54" s="17"/>
      <c r="T54" s="36"/>
    </row>
    <row r="55" spans="1:20" ht="9.75" customHeight="1" thickTop="1" x14ac:dyDescent="0.2">
      <c r="A55" s="17"/>
      <c r="B55" s="17"/>
      <c r="C55" s="17"/>
      <c r="D55" s="17"/>
      <c r="E55" s="17"/>
      <c r="F55" s="17"/>
      <c r="G55" s="17"/>
      <c r="H55" s="551"/>
      <c r="I55" s="102"/>
      <c r="J55" s="102"/>
      <c r="K55" s="100"/>
      <c r="L55" s="17"/>
      <c r="M55" s="17"/>
      <c r="N55" s="17"/>
      <c r="O55" s="17"/>
      <c r="P55" s="17"/>
      <c r="Q55" s="17"/>
      <c r="R55" s="17"/>
      <c r="S55" s="17"/>
      <c r="T55" s="36"/>
    </row>
    <row r="56" spans="1:20" ht="20.100000000000001" customHeight="1" x14ac:dyDescent="0.2">
      <c r="A56" s="631" t="s">
        <v>15</v>
      </c>
      <c r="B56" s="631"/>
      <c r="C56" s="631"/>
      <c r="D56" s="631"/>
      <c r="E56" s="631"/>
      <c r="F56" s="631"/>
      <c r="G56" s="631"/>
      <c r="H56" s="31"/>
      <c r="I56" s="31"/>
      <c r="J56" s="31"/>
      <c r="K56" s="536"/>
      <c r="L56" s="31"/>
      <c r="M56" s="31"/>
      <c r="N56" s="31"/>
      <c r="O56" s="31"/>
      <c r="P56" s="31"/>
      <c r="Q56" s="31"/>
      <c r="R56" s="31"/>
      <c r="S56" s="31"/>
      <c r="T56" s="31"/>
    </row>
    <row r="57" spans="1:20" ht="12.95" customHeight="1" x14ac:dyDescent="0.2">
      <c r="A57" s="631"/>
      <c r="B57" s="631"/>
      <c r="C57" s="631"/>
      <c r="D57" s="631"/>
      <c r="E57" s="631"/>
      <c r="F57" s="631"/>
      <c r="G57" s="631"/>
      <c r="H57" s="17"/>
      <c r="I57" s="17"/>
      <c r="J57" s="17"/>
      <c r="K57" s="509"/>
      <c r="L57" s="17"/>
      <c r="M57" s="17"/>
      <c r="N57" s="17"/>
      <c r="O57" s="17"/>
      <c r="P57" s="17"/>
      <c r="Q57" s="17"/>
      <c r="R57" s="17"/>
      <c r="S57" s="17"/>
      <c r="T57" s="36"/>
    </row>
    <row r="58" spans="1:20" ht="6.75" customHeight="1" x14ac:dyDescent="0.2">
      <c r="A58" s="621"/>
      <c r="B58" s="621"/>
      <c r="C58" s="621"/>
      <c r="D58" s="621"/>
      <c r="E58" s="621"/>
      <c r="F58" s="621"/>
      <c r="G58" s="621"/>
      <c r="H58" s="17"/>
      <c r="I58" s="17"/>
      <c r="J58" s="17"/>
      <c r="K58" s="509"/>
      <c r="L58" s="17"/>
      <c r="M58" s="17"/>
      <c r="N58" s="17"/>
      <c r="O58" s="17"/>
      <c r="P58" s="17"/>
      <c r="Q58" s="17"/>
      <c r="R58" s="17"/>
      <c r="S58" s="17"/>
      <c r="T58" s="36"/>
    </row>
    <row r="59" spans="1:20" ht="12.95" customHeight="1" x14ac:dyDescent="0.2">
      <c r="A59" s="24" t="s">
        <v>231</v>
      </c>
      <c r="B59" s="17"/>
      <c r="C59" s="17"/>
      <c r="D59" s="17"/>
      <c r="E59" s="17"/>
      <c r="F59" s="17"/>
      <c r="G59" s="17"/>
      <c r="H59" s="17"/>
      <c r="I59" s="17"/>
      <c r="J59" s="17"/>
      <c r="K59" s="509"/>
      <c r="L59" s="17"/>
      <c r="M59" s="17"/>
      <c r="N59" s="17"/>
      <c r="O59" s="17"/>
      <c r="P59" s="17"/>
      <c r="Q59" s="276"/>
      <c r="R59" s="17"/>
      <c r="S59" s="17"/>
      <c r="T59" s="36"/>
    </row>
    <row r="60" spans="1:20" ht="12.95" customHeight="1" x14ac:dyDescent="0.2">
      <c r="A60" s="17"/>
      <c r="B60" s="17"/>
      <c r="C60" s="17" t="s">
        <v>131</v>
      </c>
      <c r="D60" s="17"/>
      <c r="E60" s="17"/>
      <c r="F60" s="17"/>
      <c r="G60" s="17"/>
      <c r="H60" s="17"/>
      <c r="I60" s="304">
        <v>175860.94274999996</v>
      </c>
      <c r="J60" s="304">
        <v>173227.34590000001</v>
      </c>
      <c r="K60" s="304">
        <v>2633.5968499999435</v>
      </c>
      <c r="L60" s="512">
        <v>9.7713024917725266E-2</v>
      </c>
      <c r="M60" s="512">
        <v>9.9440803323075588E-2</v>
      </c>
      <c r="N60" s="513">
        <v>3.6931182236691472E-2</v>
      </c>
      <c r="O60" s="552"/>
      <c r="P60" s="553"/>
      <c r="Q60" s="554"/>
      <c r="R60" s="17"/>
      <c r="S60" s="17"/>
      <c r="T60" s="36"/>
    </row>
    <row r="61" spans="1:20" ht="12.95" customHeight="1" x14ac:dyDescent="0.2">
      <c r="A61" s="17"/>
      <c r="B61" s="17"/>
      <c r="C61" s="17" t="s">
        <v>132</v>
      </c>
      <c r="D61" s="17"/>
      <c r="E61" s="17"/>
      <c r="F61" s="17"/>
      <c r="G61" s="17"/>
      <c r="H61" s="17"/>
      <c r="I61" s="303">
        <v>181970.95011000003</v>
      </c>
      <c r="J61" s="303">
        <v>175831.17217000001</v>
      </c>
      <c r="K61" s="303">
        <v>6139.777940000029</v>
      </c>
      <c r="L61" s="512">
        <v>0.10110790778414941</v>
      </c>
      <c r="M61" s="512">
        <v>0.10093552446342025</v>
      </c>
      <c r="N61" s="513">
        <v>4.4732723473590905E-2</v>
      </c>
      <c r="O61" s="552"/>
      <c r="P61" s="553"/>
      <c r="Q61" s="554"/>
      <c r="R61" s="17"/>
      <c r="S61" s="17"/>
      <c r="T61" s="36"/>
    </row>
    <row r="62" spans="1:20" ht="12.95" customHeight="1" x14ac:dyDescent="0.2">
      <c r="A62" s="17"/>
      <c r="B62" s="17"/>
      <c r="C62" s="17" t="s">
        <v>170</v>
      </c>
      <c r="D62" s="17"/>
      <c r="E62" s="17"/>
      <c r="F62" s="17"/>
      <c r="G62" s="17"/>
      <c r="H62" s="17"/>
      <c r="I62" s="303">
        <v>717779.79316999984</v>
      </c>
      <c r="J62" s="303">
        <v>687139.64186000091</v>
      </c>
      <c r="K62" s="303">
        <v>30640.151309998939</v>
      </c>
      <c r="L62" s="512">
        <v>0.39881757551569763</v>
      </c>
      <c r="M62" s="512">
        <v>0.39445110485693208</v>
      </c>
      <c r="N62" s="513">
        <v>4.3642965173114279E-2</v>
      </c>
      <c r="O62" s="552"/>
      <c r="P62" s="553"/>
      <c r="Q62" s="554"/>
      <c r="R62" s="17"/>
      <c r="S62" s="17"/>
      <c r="T62" s="36"/>
    </row>
    <row r="63" spans="1:20" ht="12.95" customHeight="1" x14ac:dyDescent="0.2">
      <c r="A63" s="17"/>
      <c r="B63" s="17"/>
      <c r="C63" s="17" t="s">
        <v>171</v>
      </c>
      <c r="D63" s="17"/>
      <c r="E63" s="17"/>
      <c r="F63" s="17"/>
      <c r="G63" s="17"/>
      <c r="H63" s="17"/>
      <c r="I63" s="303">
        <v>671067.40113000048</v>
      </c>
      <c r="J63" s="303">
        <v>655815.72494999971</v>
      </c>
      <c r="K63" s="303">
        <v>15251.676180000766</v>
      </c>
      <c r="L63" s="512">
        <v>0.37286292602959953</v>
      </c>
      <c r="M63" s="512">
        <v>0.37646967447379887</v>
      </c>
      <c r="N63" s="513">
        <v>4.072529989924855E-2</v>
      </c>
      <c r="O63" s="552"/>
      <c r="P63" s="553"/>
      <c r="Q63" s="554"/>
      <c r="R63" s="17"/>
      <c r="S63" s="17"/>
      <c r="T63" s="36"/>
    </row>
    <row r="64" spans="1:20" ht="12.95" customHeight="1" x14ac:dyDescent="0.2">
      <c r="A64" s="17"/>
      <c r="B64" s="17"/>
      <c r="C64" s="17" t="s">
        <v>133</v>
      </c>
      <c r="D64" s="17"/>
      <c r="E64" s="17"/>
      <c r="F64" s="17"/>
      <c r="G64" s="17"/>
      <c r="H64" s="17"/>
      <c r="I64" s="303">
        <v>53090.625200000002</v>
      </c>
      <c r="J64" s="192">
        <v>50000.86270000002</v>
      </c>
      <c r="K64" s="192">
        <v>3089.7624999999825</v>
      </c>
      <c r="L64" s="512">
        <v>2.9498565752828106E-2</v>
      </c>
      <c r="M64" s="512">
        <v>2.8702892882773237E-2</v>
      </c>
      <c r="N64" s="513">
        <v>4.6497317607060537E-2</v>
      </c>
      <c r="O64" s="555"/>
      <c r="P64" s="553"/>
      <c r="Q64" s="554"/>
      <c r="R64" s="17"/>
      <c r="S64" s="17"/>
      <c r="T64" s="36"/>
    </row>
    <row r="65" spans="1:20" ht="15" thickBot="1" x14ac:dyDescent="0.25">
      <c r="A65" s="17"/>
      <c r="B65" s="17"/>
      <c r="C65" s="17"/>
      <c r="D65" s="17"/>
      <c r="E65" s="17"/>
      <c r="F65" s="17"/>
      <c r="G65" s="24" t="s">
        <v>92</v>
      </c>
      <c r="H65" s="17"/>
      <c r="I65" s="418">
        <v>1799769.7123600005</v>
      </c>
      <c r="J65" s="418">
        <v>1742014.7475800007</v>
      </c>
      <c r="K65" s="418">
        <v>57754.964779999806</v>
      </c>
      <c r="L65" s="514">
        <v>1</v>
      </c>
      <c r="M65" s="514">
        <v>1</v>
      </c>
      <c r="N65" s="515">
        <v>4.2069051088068764E-2</v>
      </c>
      <c r="O65" s="554"/>
      <c r="P65" s="556"/>
      <c r="Q65" s="481"/>
      <c r="R65" s="17"/>
      <c r="S65" s="17"/>
      <c r="T65" s="36"/>
    </row>
    <row r="66" spans="1:20" ht="12.95" customHeight="1" thickTop="1" x14ac:dyDescent="0.2">
      <c r="A66" s="17"/>
      <c r="B66" s="17"/>
      <c r="C66" s="17"/>
      <c r="D66" s="17"/>
      <c r="E66" s="17"/>
      <c r="F66" s="17"/>
      <c r="G66" s="17"/>
      <c r="H66" s="17"/>
      <c r="I66" s="102"/>
      <c r="J66" s="102"/>
      <c r="K66" s="509"/>
      <c r="L66" s="17"/>
      <c r="M66" s="17"/>
      <c r="N66" s="17"/>
      <c r="O66" s="17"/>
      <c r="P66" s="17"/>
      <c r="Q66" s="17"/>
      <c r="R66" s="17"/>
      <c r="S66" s="17"/>
      <c r="T66" s="36"/>
    </row>
    <row r="67" spans="1:20" ht="15.75" x14ac:dyDescent="0.25">
      <c r="A67" s="16" t="s">
        <v>172</v>
      </c>
      <c r="B67" s="58"/>
      <c r="C67" s="58"/>
      <c r="D67" s="58"/>
      <c r="E67" s="58"/>
      <c r="F67" s="58"/>
      <c r="G67" s="58"/>
      <c r="H67" s="17"/>
      <c r="I67" s="17"/>
      <c r="J67" s="17"/>
      <c r="K67" s="509"/>
      <c r="L67" s="17"/>
      <c r="M67" s="17"/>
      <c r="N67" s="17"/>
      <c r="O67" s="17"/>
      <c r="P67" s="17"/>
      <c r="Q67" s="17"/>
      <c r="R67" s="17"/>
      <c r="S67" s="17"/>
      <c r="T67" s="36"/>
    </row>
    <row r="68" spans="1:20" ht="5.25" customHeight="1" x14ac:dyDescent="0.2">
      <c r="A68" s="17"/>
      <c r="B68" s="17"/>
      <c r="C68" s="17"/>
      <c r="D68" s="17"/>
      <c r="E68" s="17"/>
      <c r="F68" s="17"/>
      <c r="G68" s="17"/>
      <c r="H68" s="17"/>
      <c r="I68" s="508"/>
      <c r="J68" s="17"/>
      <c r="K68" s="509"/>
      <c r="L68" s="17"/>
      <c r="M68" s="17"/>
      <c r="N68" s="17"/>
      <c r="O68" s="17"/>
      <c r="P68" s="17"/>
      <c r="Q68" s="17"/>
      <c r="R68" s="17"/>
      <c r="S68" s="17"/>
      <c r="T68" s="36"/>
    </row>
    <row r="69" spans="1:20" ht="12.95" customHeight="1" x14ac:dyDescent="0.2">
      <c r="A69" s="24" t="s">
        <v>232</v>
      </c>
      <c r="B69" s="17"/>
      <c r="C69" s="17"/>
      <c r="D69" s="17"/>
      <c r="E69" s="17"/>
      <c r="F69" s="17"/>
      <c r="G69" s="17"/>
      <c r="H69" s="17"/>
      <c r="I69" s="557">
        <v>3.871261822992488</v>
      </c>
      <c r="J69" s="17" t="s">
        <v>173</v>
      </c>
      <c r="K69" s="509"/>
      <c r="L69" s="17"/>
      <c r="M69" s="17"/>
      <c r="N69" s="17"/>
      <c r="O69" s="17"/>
      <c r="P69" s="17"/>
      <c r="Q69" s="17"/>
      <c r="R69" s="17"/>
      <c r="S69" s="17"/>
      <c r="T69" s="36"/>
    </row>
    <row r="70" spans="1:20" ht="10.5" customHeight="1" x14ac:dyDescent="0.2">
      <c r="A70" s="36"/>
      <c r="B70" s="36"/>
      <c r="C70" s="36"/>
      <c r="D70" s="36"/>
      <c r="E70" s="36"/>
      <c r="F70" s="36"/>
      <c r="G70" s="36"/>
      <c r="H70" s="36"/>
      <c r="I70" s="558"/>
      <c r="J70" s="36"/>
      <c r="K70" s="559"/>
      <c r="L70" s="36"/>
      <c r="M70" s="36"/>
      <c r="N70" s="36"/>
      <c r="O70" s="36"/>
      <c r="P70" s="36"/>
      <c r="Q70" s="36"/>
      <c r="R70" s="36"/>
      <c r="S70" s="36"/>
      <c r="T70" s="36"/>
    </row>
    <row r="71" spans="1:20" ht="14.25" customHeight="1" x14ac:dyDescent="0.2">
      <c r="A71" s="36"/>
      <c r="B71" s="52"/>
      <c r="C71" s="36"/>
      <c r="D71" s="36"/>
      <c r="E71" s="560"/>
      <c r="F71" s="52"/>
      <c r="G71" s="36" t="s">
        <v>327</v>
      </c>
      <c r="H71" s="36"/>
      <c r="I71" s="19"/>
      <c r="J71" s="19"/>
      <c r="K71" s="19"/>
      <c r="L71" s="19"/>
      <c r="M71" s="19"/>
      <c r="N71" s="19"/>
      <c r="O71" s="19"/>
      <c r="P71" s="19"/>
      <c r="Q71" s="42"/>
      <c r="R71" s="42"/>
      <c r="S71" s="42"/>
      <c r="T71" s="42"/>
    </row>
    <row r="72" spans="1:20" ht="14.25" customHeight="1" x14ac:dyDescent="0.2">
      <c r="A72" s="96"/>
      <c r="B72" s="618"/>
      <c r="C72" s="651"/>
      <c r="D72" s="651"/>
      <c r="E72" s="651"/>
      <c r="F72" s="651"/>
      <c r="G72" s="651"/>
      <c r="H72" s="651"/>
      <c r="I72" s="651"/>
      <c r="J72" s="651"/>
      <c r="K72" s="651"/>
      <c r="L72" s="651"/>
      <c r="M72" s="651"/>
      <c r="N72" s="651"/>
      <c r="O72" s="651"/>
      <c r="P72" s="651"/>
      <c r="Q72" s="651"/>
      <c r="R72" s="651"/>
      <c r="S72" s="651"/>
      <c r="T72" s="651"/>
    </row>
    <row r="73" spans="1:20" ht="12.95" customHeight="1" x14ac:dyDescent="0.2">
      <c r="A73" s="480"/>
      <c r="B73" s="480"/>
      <c r="C73" s="480"/>
      <c r="D73" s="480"/>
      <c r="E73" s="480"/>
      <c r="F73" s="480"/>
      <c r="G73" s="480"/>
      <c r="H73" s="480"/>
      <c r="I73" s="480"/>
      <c r="J73" s="480"/>
      <c r="K73" s="561"/>
      <c r="L73" s="480"/>
      <c r="M73" s="480"/>
      <c r="N73" s="480"/>
      <c r="O73" s="480"/>
      <c r="P73" s="480"/>
      <c r="Q73" s="480"/>
      <c r="R73" s="480"/>
      <c r="S73" s="480"/>
      <c r="T73" s="545"/>
    </row>
    <row r="74" spans="1:20" ht="12.95" customHeight="1" x14ac:dyDescent="0.2">
      <c r="A74" s="562"/>
      <c r="B74" s="562"/>
      <c r="C74" s="562"/>
      <c r="D74" s="562"/>
      <c r="E74" s="562"/>
      <c r="F74" s="562"/>
      <c r="G74" s="562"/>
      <c r="H74" s="562"/>
      <c r="I74" s="562"/>
      <c r="J74" s="562"/>
      <c r="K74" s="563"/>
      <c r="L74" s="562"/>
      <c r="M74" s="562"/>
      <c r="N74" s="562"/>
      <c r="O74" s="562"/>
      <c r="P74" s="562"/>
      <c r="Q74" s="562"/>
      <c r="R74" s="562"/>
      <c r="S74" s="562"/>
      <c r="T74" s="564"/>
    </row>
  </sheetData>
  <mergeCells count="2">
    <mergeCell ref="A56:G57"/>
    <mergeCell ref="C72:T72"/>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75"/>
  <sheetViews>
    <sheetView zoomScale="70" zoomScaleNormal="70" zoomScaleSheetLayoutView="70" workbookViewId="0"/>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57.5703125" customWidth="1"/>
    <col min="25" max="28" width="0" hidden="1" customWidth="1"/>
    <col min="29" max="29" width="16.140625" hidden="1" customWidth="1"/>
    <col min="30" max="30" width="7.5703125" hidden="1" customWidth="1"/>
  </cols>
  <sheetData>
    <row r="1" spans="1:30" ht="12.75" customHeight="1" thickBot="1" x14ac:dyDescent="0.3">
      <c r="A1" s="2"/>
      <c r="B1" s="3"/>
      <c r="C1" s="3"/>
      <c r="D1" s="3"/>
      <c r="E1" s="3"/>
      <c r="F1" s="3"/>
      <c r="G1" s="3"/>
      <c r="H1" s="565"/>
      <c r="I1" s="3"/>
      <c r="J1" s="472"/>
      <c r="K1" s="330"/>
      <c r="L1" s="4"/>
      <c r="M1" s="472"/>
      <c r="N1" s="4"/>
      <c r="O1" s="4"/>
      <c r="P1" s="4"/>
      <c r="Q1" s="4"/>
      <c r="R1" s="4"/>
      <c r="S1" s="4"/>
      <c r="T1" s="566"/>
      <c r="U1" s="4"/>
      <c r="V1" s="4"/>
      <c r="W1" s="4"/>
      <c r="X1" s="4"/>
      <c r="Y1" s="4"/>
      <c r="Z1" s="4"/>
      <c r="AA1" s="4"/>
      <c r="AB1" s="4"/>
      <c r="AC1" s="4"/>
      <c r="AD1" s="4"/>
    </row>
    <row r="2" spans="1:30" ht="8.25" customHeight="1" thickTop="1" x14ac:dyDescent="0.25">
      <c r="A2" s="89"/>
      <c r="B2" s="90"/>
      <c r="C2" s="90"/>
      <c r="D2" s="90"/>
      <c r="E2" s="90"/>
      <c r="F2" s="90"/>
      <c r="G2" s="90"/>
      <c r="H2" s="567"/>
      <c r="I2" s="90"/>
      <c r="J2" s="91"/>
      <c r="K2" s="329"/>
      <c r="L2" s="568"/>
      <c r="M2" s="91"/>
      <c r="N2" s="91"/>
      <c r="O2" s="91"/>
      <c r="P2" s="91"/>
      <c r="Q2" s="91"/>
      <c r="R2" s="91"/>
      <c r="S2" s="91"/>
      <c r="T2" s="569"/>
      <c r="U2" s="91"/>
      <c r="V2" s="91"/>
      <c r="W2" s="91"/>
      <c r="X2" s="91"/>
      <c r="Y2" s="91"/>
      <c r="Z2" s="91"/>
      <c r="AA2" s="91"/>
      <c r="AB2" s="91"/>
      <c r="AC2" s="91"/>
      <c r="AD2" s="91"/>
    </row>
    <row r="3" spans="1:30" ht="8.25" customHeight="1" x14ac:dyDescent="0.25">
      <c r="A3" s="570"/>
      <c r="B3" s="571"/>
      <c r="C3" s="7"/>
      <c r="D3" s="7"/>
      <c r="E3" s="7"/>
      <c r="F3" s="7"/>
      <c r="G3" s="7"/>
      <c r="H3" s="572"/>
      <c r="I3" s="573"/>
      <c r="J3" s="573"/>
      <c r="K3" s="328"/>
      <c r="L3" s="573"/>
      <c r="M3" s="7"/>
      <c r="N3" s="7"/>
      <c r="O3" s="7"/>
      <c r="P3" s="7"/>
      <c r="Q3" s="7"/>
      <c r="R3" s="7"/>
      <c r="S3" s="7"/>
      <c r="T3" s="574"/>
      <c r="U3" s="7"/>
      <c r="V3" s="7"/>
      <c r="W3" s="7"/>
      <c r="X3" s="7"/>
      <c r="Y3" s="7"/>
      <c r="Z3" s="7"/>
      <c r="AA3" s="7"/>
      <c r="AB3" s="575"/>
      <c r="AC3" s="7"/>
      <c r="AD3" s="7"/>
    </row>
    <row r="4" spans="1:30" ht="14.25" x14ac:dyDescent="0.2">
      <c r="A4" s="12" t="s">
        <v>83</v>
      </c>
      <c r="B4" s="7"/>
      <c r="C4" s="571"/>
      <c r="D4" s="7"/>
      <c r="E4" s="7"/>
      <c r="F4" s="7"/>
      <c r="G4" s="7"/>
      <c r="H4" s="572"/>
      <c r="I4" s="7"/>
      <c r="J4" s="7"/>
      <c r="K4" s="328"/>
      <c r="L4" s="573"/>
      <c r="M4" s="7"/>
      <c r="N4" s="7"/>
      <c r="O4" s="7"/>
      <c r="P4" s="7"/>
      <c r="Q4" s="7"/>
      <c r="R4" s="7"/>
      <c r="S4" s="7"/>
      <c r="T4" s="574"/>
      <c r="U4" s="7"/>
      <c r="V4" s="7"/>
      <c r="W4" s="7"/>
      <c r="X4" s="7"/>
      <c r="Y4" s="7"/>
      <c r="Z4" s="7"/>
      <c r="AA4" s="7"/>
      <c r="AB4" s="7"/>
      <c r="AC4" s="7"/>
      <c r="AD4" s="7"/>
    </row>
    <row r="5" spans="1:30" ht="20.100000000000001" customHeight="1" x14ac:dyDescent="0.25">
      <c r="A5" s="16" t="s">
        <v>336</v>
      </c>
      <c r="B5" s="58"/>
      <c r="C5" s="58"/>
      <c r="D5" s="58"/>
      <c r="E5" s="58"/>
      <c r="F5" s="58"/>
      <c r="G5" s="58"/>
      <c r="H5" s="576"/>
      <c r="I5" s="31"/>
      <c r="J5" s="31"/>
      <c r="K5" s="310"/>
      <c r="L5" s="577"/>
      <c r="M5" s="31"/>
      <c r="N5" s="31"/>
      <c r="O5" s="31"/>
      <c r="P5" s="31"/>
      <c r="Q5" s="31"/>
      <c r="R5" s="31"/>
      <c r="S5" s="31"/>
      <c r="T5" s="578"/>
      <c r="U5" s="31"/>
      <c r="V5" s="31"/>
      <c r="W5" s="31"/>
      <c r="X5" s="31"/>
      <c r="Y5" s="31"/>
      <c r="Z5" s="31"/>
      <c r="AA5" s="31"/>
      <c r="AB5" s="31"/>
      <c r="AC5" s="31"/>
      <c r="AD5" s="31"/>
    </row>
    <row r="6" spans="1:30" ht="30" x14ac:dyDescent="0.25">
      <c r="A6" s="17"/>
      <c r="B6" s="17"/>
      <c r="C6" s="17"/>
      <c r="D6" s="17"/>
      <c r="E6" s="17"/>
      <c r="F6" s="17"/>
      <c r="G6" s="17"/>
      <c r="H6" s="579"/>
      <c r="I6" s="321" t="s">
        <v>96</v>
      </c>
      <c r="J6" s="580" t="s">
        <v>97</v>
      </c>
      <c r="K6" s="274"/>
      <c r="L6" s="510"/>
      <c r="M6" s="17"/>
      <c r="N6" s="17"/>
      <c r="O6" s="17"/>
      <c r="P6" s="17"/>
      <c r="Q6" s="17"/>
      <c r="R6" s="17"/>
      <c r="S6" s="19"/>
      <c r="T6" s="581"/>
      <c r="U6" s="17"/>
      <c r="V6" s="17"/>
      <c r="W6" s="17"/>
      <c r="X6" s="17"/>
      <c r="Y6" s="17"/>
      <c r="Z6" s="17"/>
      <c r="AA6" s="17"/>
      <c r="AB6" s="17"/>
    </row>
    <row r="7" spans="1:30" ht="12.95" customHeight="1" x14ac:dyDescent="0.25">
      <c r="A7" s="39" t="s">
        <v>239</v>
      </c>
      <c r="B7" s="17"/>
      <c r="C7" s="17"/>
      <c r="D7" s="17"/>
      <c r="E7" s="17"/>
      <c r="F7" s="17"/>
      <c r="G7" s="17"/>
      <c r="H7" s="579"/>
      <c r="I7" s="192"/>
      <c r="J7" s="17"/>
      <c r="K7" s="274"/>
      <c r="L7" s="510"/>
      <c r="M7" s="17"/>
      <c r="N7" s="17"/>
      <c r="O7" s="17"/>
      <c r="P7" s="17"/>
      <c r="Q7" s="17"/>
      <c r="R7" s="17"/>
      <c r="S7" s="17"/>
      <c r="T7" s="581"/>
      <c r="U7" s="17"/>
      <c r="V7" s="17"/>
      <c r="W7" s="17"/>
      <c r="X7" s="17"/>
      <c r="Y7" s="17"/>
      <c r="Z7" s="17"/>
      <c r="AA7" s="17"/>
      <c r="AB7" s="17"/>
    </row>
    <row r="8" spans="1:30" ht="12.95" customHeight="1" x14ac:dyDescent="0.2">
      <c r="A8" s="17"/>
      <c r="B8" s="487" t="s">
        <v>98</v>
      </c>
      <c r="C8" s="17"/>
      <c r="D8" s="17"/>
      <c r="E8" s="17"/>
      <c r="F8" s="17"/>
      <c r="G8" s="17"/>
      <c r="H8" s="579"/>
      <c r="I8" s="192"/>
      <c r="J8" s="480"/>
      <c r="K8" s="327"/>
      <c r="L8" s="480"/>
      <c r="M8" s="480"/>
      <c r="N8" s="480"/>
      <c r="O8" s="480"/>
      <c r="P8" s="480"/>
      <c r="Q8" s="480"/>
      <c r="R8" s="480"/>
      <c r="S8" s="480"/>
      <c r="T8" s="582"/>
      <c r="U8" s="480"/>
      <c r="V8" s="480"/>
      <c r="W8" s="17"/>
      <c r="X8" s="17"/>
      <c r="Y8" s="17"/>
      <c r="Z8" s="17"/>
      <c r="AA8" s="17"/>
      <c r="AB8" s="17"/>
    </row>
    <row r="9" spans="1:30" ht="12.95" customHeight="1" x14ac:dyDescent="0.2">
      <c r="A9" s="17"/>
      <c r="B9" s="17" t="s">
        <v>99</v>
      </c>
      <c r="C9" s="17"/>
      <c r="D9" s="17"/>
      <c r="E9" s="17"/>
      <c r="F9" s="17"/>
      <c r="G9" s="17"/>
      <c r="H9" s="326"/>
      <c r="I9" s="302">
        <v>295873.47674000007</v>
      </c>
      <c r="J9" s="48">
        <v>0.16984556367908268</v>
      </c>
      <c r="K9" s="327"/>
      <c r="L9" s="480"/>
      <c r="M9" s="480"/>
      <c r="N9" s="480"/>
      <c r="O9" s="480"/>
      <c r="P9" s="480"/>
      <c r="Q9" s="480"/>
      <c r="R9" s="480"/>
      <c r="S9" s="480"/>
      <c r="T9" s="582"/>
      <c r="U9" s="480"/>
      <c r="V9" s="480"/>
      <c r="W9" s="17"/>
      <c r="X9" s="17"/>
      <c r="Y9" s="17"/>
      <c r="Z9" s="17"/>
      <c r="AA9" s="17"/>
      <c r="AB9" s="74"/>
    </row>
    <row r="10" spans="1:30" ht="12.95" customHeight="1" x14ac:dyDescent="0.2">
      <c r="A10" s="17"/>
      <c r="B10" s="17" t="s">
        <v>100</v>
      </c>
      <c r="C10" s="17"/>
      <c r="D10" s="17"/>
      <c r="E10" s="17"/>
      <c r="F10" s="17"/>
      <c r="G10" s="17"/>
      <c r="H10" s="326"/>
      <c r="I10" s="192">
        <v>161593.81750000006</v>
      </c>
      <c r="J10" s="48">
        <v>9.2762600158515035E-2</v>
      </c>
      <c r="K10" s="327"/>
      <c r="L10" s="480"/>
      <c r="M10" s="480"/>
      <c r="N10" s="480"/>
      <c r="O10" s="480"/>
      <c r="P10" s="480"/>
      <c r="Q10" s="480"/>
      <c r="R10" s="480"/>
      <c r="S10" s="480"/>
      <c r="T10" s="582"/>
      <c r="U10" s="480"/>
      <c r="V10" s="480"/>
      <c r="W10" s="17"/>
      <c r="X10" s="17"/>
      <c r="Y10" s="17"/>
      <c r="Z10" s="17"/>
      <c r="AA10" s="17"/>
      <c r="AB10" s="74"/>
    </row>
    <row r="11" spans="1:30" ht="12.95" customHeight="1" x14ac:dyDescent="0.2">
      <c r="A11" s="17"/>
      <c r="B11" s="17" t="s">
        <v>101</v>
      </c>
      <c r="C11" s="17"/>
      <c r="D11" s="17"/>
      <c r="E11" s="17"/>
      <c r="F11" s="17"/>
      <c r="G11" s="17"/>
      <c r="H11" s="326"/>
      <c r="I11" s="192">
        <v>387071.79834000004</v>
      </c>
      <c r="J11" s="48">
        <v>0.22219777351352427</v>
      </c>
      <c r="K11" s="327"/>
      <c r="L11" s="480"/>
      <c r="M11" s="480"/>
      <c r="N11" s="480"/>
      <c r="O11" s="480"/>
      <c r="P11" s="480"/>
      <c r="Q11" s="480"/>
      <c r="R11" s="480"/>
      <c r="S11" s="480"/>
      <c r="T11" s="582"/>
      <c r="U11" s="480"/>
      <c r="V11" s="480"/>
      <c r="W11" s="17"/>
      <c r="X11" s="17"/>
      <c r="Y11" s="17"/>
      <c r="Z11" s="17"/>
      <c r="AA11" s="17"/>
      <c r="AB11" s="74"/>
    </row>
    <row r="12" spans="1:30" ht="12.95" customHeight="1" x14ac:dyDescent="0.2">
      <c r="A12" s="17"/>
      <c r="B12" s="17" t="s">
        <v>102</v>
      </c>
      <c r="C12" s="24"/>
      <c r="D12" s="17"/>
      <c r="E12" s="17"/>
      <c r="F12" s="17"/>
      <c r="G12" s="17"/>
      <c r="H12" s="326"/>
      <c r="I12" s="192">
        <v>798155.96195000003</v>
      </c>
      <c r="J12" s="48">
        <v>0.45817979615775073</v>
      </c>
      <c r="K12" s="327"/>
      <c r="L12" s="480"/>
      <c r="M12" s="480"/>
      <c r="N12" s="480"/>
      <c r="O12" s="480"/>
      <c r="P12" s="480"/>
      <c r="Q12" s="480"/>
      <c r="R12" s="480"/>
      <c r="S12" s="480"/>
      <c r="T12" s="582"/>
      <c r="U12" s="480"/>
      <c r="V12" s="480"/>
      <c r="W12" s="17"/>
      <c r="X12" s="17"/>
      <c r="Y12" s="17"/>
      <c r="Z12" s="17"/>
      <c r="AA12" s="17"/>
      <c r="AB12" s="74"/>
    </row>
    <row r="13" spans="1:30" ht="12.95" customHeight="1" x14ac:dyDescent="0.2">
      <c r="A13" s="17"/>
      <c r="B13" s="17" t="s">
        <v>91</v>
      </c>
      <c r="C13" s="24"/>
      <c r="D13" s="17"/>
      <c r="E13" s="17"/>
      <c r="F13" s="17"/>
      <c r="G13" s="17"/>
      <c r="H13" s="326"/>
      <c r="I13" s="192">
        <v>93533.300260000004</v>
      </c>
      <c r="J13" s="48">
        <v>5.3692599554588209E-2</v>
      </c>
      <c r="K13" s="316"/>
      <c r="L13" s="480"/>
      <c r="M13" s="480"/>
      <c r="N13" s="480"/>
      <c r="O13" s="480"/>
      <c r="P13" s="480"/>
      <c r="Q13" s="480"/>
      <c r="R13" s="480"/>
      <c r="S13" s="480"/>
      <c r="T13" s="582"/>
      <c r="U13" s="480"/>
      <c r="V13" s="480"/>
      <c r="W13" s="17"/>
      <c r="X13" s="17"/>
      <c r="Y13" s="17"/>
      <c r="Z13" s="17"/>
      <c r="AA13" s="17"/>
      <c r="AB13" s="19"/>
    </row>
    <row r="14" spans="1:30" ht="12.95" customHeight="1" x14ac:dyDescent="0.2">
      <c r="A14" s="17"/>
      <c r="B14" s="17" t="s">
        <v>174</v>
      </c>
      <c r="C14" s="24"/>
      <c r="D14" s="17"/>
      <c r="E14" s="17"/>
      <c r="F14" s="17"/>
      <c r="G14" s="17"/>
      <c r="H14" s="326"/>
      <c r="I14" s="192">
        <v>5786.3927899999999</v>
      </c>
      <c r="J14" s="48">
        <v>3.3216669365391041E-3</v>
      </c>
      <c r="K14" s="271"/>
      <c r="L14" s="480"/>
      <c r="M14" s="480"/>
      <c r="N14" s="480"/>
      <c r="O14" s="480"/>
      <c r="P14" s="480"/>
      <c r="Q14" s="480"/>
      <c r="R14" s="480"/>
      <c r="S14" s="480"/>
      <c r="T14" s="582"/>
      <c r="U14" s="583"/>
      <c r="V14" s="480"/>
      <c r="W14" s="17"/>
      <c r="X14" s="17"/>
      <c r="Y14" s="17"/>
      <c r="Z14" s="17"/>
      <c r="AA14" s="17"/>
      <c r="AB14" s="19"/>
    </row>
    <row r="15" spans="1:30" ht="15" thickBot="1" x14ac:dyDescent="0.25">
      <c r="A15" s="17"/>
      <c r="B15" s="17"/>
      <c r="C15" s="24"/>
      <c r="D15" s="17"/>
      <c r="E15" s="17"/>
      <c r="F15" s="17"/>
      <c r="G15" s="24" t="s">
        <v>92</v>
      </c>
      <c r="H15" s="326"/>
      <c r="I15" s="301">
        <v>1742014.7475800002</v>
      </c>
      <c r="J15" s="300">
        <v>1</v>
      </c>
      <c r="K15" s="316"/>
      <c r="L15" s="584"/>
      <c r="M15" s="480"/>
      <c r="N15" s="480"/>
      <c r="O15" s="480"/>
      <c r="P15" s="480"/>
      <c r="Q15" s="480"/>
      <c r="R15" s="480"/>
      <c r="S15" s="480"/>
      <c r="T15" s="582"/>
      <c r="U15" s="583"/>
      <c r="V15" s="480"/>
      <c r="W15" s="17"/>
      <c r="X15" s="17"/>
      <c r="Y15" s="17"/>
      <c r="Z15" s="17"/>
      <c r="AA15" s="17"/>
      <c r="AB15" s="19"/>
    </row>
    <row r="16" spans="1:30" ht="5.25" customHeight="1" thickTop="1" x14ac:dyDescent="0.2">
      <c r="A16" s="17"/>
      <c r="B16" s="17"/>
      <c r="C16" s="17"/>
      <c r="D16" s="17"/>
      <c r="E16" s="17"/>
      <c r="F16" s="17"/>
      <c r="G16" s="17"/>
      <c r="H16" s="326"/>
      <c r="I16" s="325"/>
      <c r="J16" s="480"/>
      <c r="K16" s="316"/>
      <c r="L16" s="480"/>
      <c r="M16" s="480"/>
      <c r="N16" s="480"/>
      <c r="O16" s="480"/>
      <c r="P16" s="480"/>
      <c r="Q16" s="480"/>
      <c r="R16" s="480"/>
      <c r="S16" s="480"/>
      <c r="T16" s="582"/>
      <c r="U16" s="480"/>
      <c r="V16" s="480"/>
      <c r="W16" s="17"/>
      <c r="X16" s="17"/>
      <c r="Y16" s="17"/>
      <c r="Z16" s="17"/>
      <c r="AA16" s="17"/>
      <c r="AB16" s="19"/>
    </row>
    <row r="17" spans="1:28" ht="6" customHeight="1" x14ac:dyDescent="0.2">
      <c r="A17" s="585"/>
      <c r="B17" s="585"/>
      <c r="C17" s="585"/>
      <c r="D17" s="585"/>
      <c r="E17" s="585"/>
      <c r="F17" s="585"/>
      <c r="G17" s="586"/>
      <c r="H17" s="587"/>
      <c r="I17" s="324"/>
      <c r="J17" s="588"/>
      <c r="K17" s="323"/>
      <c r="L17" s="272"/>
      <c r="M17" s="588"/>
      <c r="N17" s="588"/>
      <c r="O17" s="588"/>
      <c r="P17" s="588"/>
      <c r="Q17" s="588"/>
      <c r="R17" s="588"/>
      <c r="S17" s="588"/>
      <c r="T17" s="589"/>
      <c r="U17" s="588"/>
      <c r="V17" s="588"/>
      <c r="W17" s="585"/>
      <c r="X17" s="585"/>
      <c r="Y17" s="17"/>
      <c r="Z17" s="17"/>
      <c r="AA17" s="17"/>
      <c r="AB17" s="19"/>
    </row>
    <row r="18" spans="1:28" ht="8.25" customHeight="1" x14ac:dyDescent="0.2">
      <c r="A18" s="17"/>
      <c r="B18" s="17"/>
      <c r="C18" s="17"/>
      <c r="D18" s="17"/>
      <c r="E18" s="17"/>
      <c r="F18" s="17"/>
      <c r="G18" s="17"/>
      <c r="H18" s="313"/>
      <c r="I18" s="322"/>
      <c r="J18" s="480"/>
      <c r="K18" s="316"/>
      <c r="L18" s="273"/>
      <c r="M18" s="480"/>
      <c r="N18" s="480"/>
      <c r="O18" s="480"/>
      <c r="P18" s="480"/>
      <c r="Q18" s="480"/>
      <c r="R18" s="480"/>
      <c r="S18" s="480"/>
      <c r="T18" s="582"/>
      <c r="U18" s="480"/>
      <c r="V18" s="480"/>
      <c r="W18" s="17"/>
      <c r="X18" s="17"/>
      <c r="Y18" s="17"/>
      <c r="Z18" s="17"/>
      <c r="AA18" s="17"/>
      <c r="AB18" s="19"/>
    </row>
    <row r="19" spans="1:28" ht="7.5" customHeight="1" x14ac:dyDescent="0.2">
      <c r="A19" s="17"/>
      <c r="B19" s="17"/>
      <c r="C19" s="17"/>
      <c r="D19" s="17"/>
      <c r="E19" s="17"/>
      <c r="F19" s="17"/>
      <c r="G19" s="17"/>
      <c r="H19" s="313"/>
      <c r="I19" s="322"/>
      <c r="J19" s="480"/>
      <c r="K19" s="316"/>
      <c r="L19" s="273"/>
      <c r="M19" s="480"/>
      <c r="N19" s="480"/>
      <c r="O19" s="480"/>
      <c r="P19" s="480"/>
      <c r="Q19" s="480"/>
      <c r="R19" s="480"/>
      <c r="S19" s="480"/>
      <c r="T19" s="582"/>
      <c r="U19" s="480"/>
      <c r="V19" s="480"/>
      <c r="W19" s="17"/>
      <c r="X19" s="17"/>
      <c r="Y19" s="17"/>
      <c r="Z19" s="17"/>
      <c r="AA19" s="17"/>
      <c r="AB19" s="19"/>
    </row>
    <row r="20" spans="1:28" ht="30" customHeight="1" x14ac:dyDescent="0.25">
      <c r="A20" s="17"/>
      <c r="B20" s="17"/>
      <c r="C20" s="17"/>
      <c r="D20" s="17"/>
      <c r="E20" s="17"/>
      <c r="F20" s="17"/>
      <c r="G20" s="17"/>
      <c r="H20" s="317"/>
      <c r="I20" s="321" t="s">
        <v>96</v>
      </c>
      <c r="J20" s="580" t="s">
        <v>97</v>
      </c>
      <c r="K20" s="316"/>
      <c r="L20" s="480"/>
      <c r="M20" s="480"/>
      <c r="N20" s="480"/>
      <c r="O20" s="480"/>
      <c r="P20" s="480"/>
      <c r="Q20" s="480"/>
      <c r="R20" s="480"/>
      <c r="S20" s="480"/>
      <c r="T20" s="582"/>
      <c r="U20" s="534" t="s">
        <v>96</v>
      </c>
      <c r="V20" s="580" t="s">
        <v>97</v>
      </c>
      <c r="W20" s="17"/>
      <c r="X20" s="17"/>
      <c r="Y20" s="17"/>
      <c r="Z20" s="17"/>
      <c r="AA20" s="17"/>
      <c r="AB20" s="17"/>
    </row>
    <row r="21" spans="1:28" ht="12.95" customHeight="1" x14ac:dyDescent="0.25">
      <c r="A21" s="39" t="s">
        <v>48</v>
      </c>
      <c r="B21" s="17"/>
      <c r="C21" s="17"/>
      <c r="D21" s="17"/>
      <c r="E21" s="17"/>
      <c r="F21" s="17"/>
      <c r="G21" s="17"/>
      <c r="H21" s="317"/>
      <c r="I21" s="192"/>
      <c r="J21" s="480"/>
      <c r="K21" s="316"/>
      <c r="L21" s="480"/>
      <c r="M21" s="590" t="s">
        <v>52</v>
      </c>
      <c r="N21" s="480"/>
      <c r="O21" s="480"/>
      <c r="P21" s="480"/>
      <c r="Q21" s="480"/>
      <c r="R21" s="480"/>
      <c r="S21" s="480"/>
      <c r="T21" s="320"/>
      <c r="U21" s="19"/>
      <c r="V21" s="480"/>
      <c r="W21" s="17"/>
      <c r="X21" s="17"/>
      <c r="Y21" s="17"/>
      <c r="Z21" s="17"/>
      <c r="AA21" s="17"/>
      <c r="AB21" s="17"/>
    </row>
    <row r="22" spans="1:28" ht="12.95" customHeight="1" x14ac:dyDescent="0.2">
      <c r="A22" s="17"/>
      <c r="B22" s="487" t="s">
        <v>98</v>
      </c>
      <c r="C22" s="17"/>
      <c r="D22" s="17"/>
      <c r="E22" s="17"/>
      <c r="F22" s="17"/>
      <c r="G22" s="17"/>
      <c r="H22" s="317"/>
      <c r="I22" s="192"/>
      <c r="J22" s="480"/>
      <c r="K22" s="316"/>
      <c r="L22" s="480"/>
      <c r="M22" s="480"/>
      <c r="N22" s="591" t="s">
        <v>98</v>
      </c>
      <c r="O22" s="480"/>
      <c r="P22" s="480"/>
      <c r="Q22" s="480"/>
      <c r="R22" s="480"/>
      <c r="S22" s="480"/>
      <c r="T22" s="320"/>
      <c r="U22" s="19"/>
      <c r="V22" s="480"/>
      <c r="W22" s="17"/>
      <c r="X22" s="17"/>
      <c r="Y22" s="17"/>
      <c r="Z22" s="17"/>
      <c r="AA22" s="17"/>
      <c r="AB22" s="17"/>
    </row>
    <row r="23" spans="1:28" ht="12.95" customHeight="1" x14ac:dyDescent="0.2">
      <c r="A23" s="17"/>
      <c r="B23" s="17" t="s">
        <v>99</v>
      </c>
      <c r="C23" s="17"/>
      <c r="D23" s="17"/>
      <c r="E23" s="17"/>
      <c r="F23" s="17"/>
      <c r="G23" s="17"/>
      <c r="H23" s="317"/>
      <c r="I23" s="302">
        <v>8810.8385899999994</v>
      </c>
      <c r="J23" s="308">
        <v>7.4476158776026289E-3</v>
      </c>
      <c r="K23" s="316"/>
      <c r="L23" s="480"/>
      <c r="M23" s="480"/>
      <c r="N23" s="480" t="s">
        <v>99</v>
      </c>
      <c r="O23" s="480"/>
      <c r="P23" s="480"/>
      <c r="Q23" s="480"/>
      <c r="R23" s="480"/>
      <c r="S23" s="480"/>
      <c r="T23" s="320"/>
      <c r="U23" s="302">
        <v>0</v>
      </c>
      <c r="V23" s="308">
        <v>0</v>
      </c>
      <c r="W23" s="17"/>
      <c r="X23" s="17"/>
      <c r="Y23" s="17"/>
      <c r="Z23" s="17"/>
      <c r="AA23" s="17"/>
      <c r="AB23" s="17"/>
    </row>
    <row r="24" spans="1:28" ht="12.95" customHeight="1" x14ac:dyDescent="0.2">
      <c r="A24" s="17"/>
      <c r="B24" s="17" t="s">
        <v>100</v>
      </c>
      <c r="C24" s="17"/>
      <c r="D24" s="17"/>
      <c r="E24" s="17"/>
      <c r="F24" s="17"/>
      <c r="G24" s="17"/>
      <c r="H24" s="317"/>
      <c r="I24" s="192">
        <v>74447.621800000008</v>
      </c>
      <c r="J24" s="308">
        <v>6.2929003238888725E-2</v>
      </c>
      <c r="K24" s="316"/>
      <c r="L24" s="480"/>
      <c r="M24" s="480"/>
      <c r="N24" s="480" t="s">
        <v>100</v>
      </c>
      <c r="O24" s="480"/>
      <c r="P24" s="480"/>
      <c r="Q24" s="480"/>
      <c r="R24" s="480"/>
      <c r="S24" s="480"/>
      <c r="T24" s="320"/>
      <c r="U24" s="192">
        <v>1302.9174399999999</v>
      </c>
      <c r="V24" s="308">
        <v>1.3021766629486887E-2</v>
      </c>
      <c r="W24" s="17"/>
      <c r="X24" s="17"/>
      <c r="Y24" s="17"/>
      <c r="Z24" s="17"/>
      <c r="AA24" s="17"/>
      <c r="AB24" s="17"/>
    </row>
    <row r="25" spans="1:28" ht="12.95" customHeight="1" x14ac:dyDescent="0.2">
      <c r="A25" s="17"/>
      <c r="B25" s="17" t="s">
        <v>101</v>
      </c>
      <c r="C25" s="17"/>
      <c r="D25" s="17"/>
      <c r="E25" s="17"/>
      <c r="F25" s="17"/>
      <c r="G25" s="17"/>
      <c r="H25" s="317"/>
      <c r="I25" s="192">
        <v>328570.78630999988</v>
      </c>
      <c r="J25" s="308">
        <v>0.27773395007100404</v>
      </c>
      <c r="K25" s="316"/>
      <c r="L25" s="480"/>
      <c r="M25" s="480"/>
      <c r="N25" s="480" t="s">
        <v>101</v>
      </c>
      <c r="O25" s="480"/>
      <c r="P25" s="480"/>
      <c r="Q25" s="480"/>
      <c r="R25" s="480"/>
      <c r="S25" s="480"/>
      <c r="T25" s="320"/>
      <c r="U25" s="192">
        <v>1309.0909099999999</v>
      </c>
      <c r="V25" s="308">
        <v>1.3083466230064908E-2</v>
      </c>
      <c r="W25" s="17"/>
      <c r="X25" s="17"/>
      <c r="Y25" s="17"/>
      <c r="Z25" s="17"/>
      <c r="AA25" s="17"/>
      <c r="AB25" s="17"/>
    </row>
    <row r="26" spans="1:28" ht="12.95" customHeight="1" x14ac:dyDescent="0.2">
      <c r="A26" s="17"/>
      <c r="B26" s="17" t="s">
        <v>102</v>
      </c>
      <c r="C26" s="24"/>
      <c r="D26" s="17"/>
      <c r="E26" s="17"/>
      <c r="F26" s="17"/>
      <c r="G26" s="17"/>
      <c r="H26" s="317"/>
      <c r="I26" s="192">
        <v>691698.35273999977</v>
      </c>
      <c r="J26" s="308">
        <v>0.58467801693981625</v>
      </c>
      <c r="K26" s="316"/>
      <c r="L26" s="480"/>
      <c r="M26" s="480"/>
      <c r="N26" s="480" t="s">
        <v>102</v>
      </c>
      <c r="O26" s="538"/>
      <c r="P26" s="480"/>
      <c r="Q26" s="480"/>
      <c r="R26" s="480"/>
      <c r="S26" s="480"/>
      <c r="T26" s="320"/>
      <c r="U26" s="192">
        <v>91705.760869999984</v>
      </c>
      <c r="V26" s="308">
        <v>0.916536213245154</v>
      </c>
      <c r="W26" s="17"/>
      <c r="X26" s="17"/>
      <c r="Y26" s="17"/>
      <c r="Z26" s="17"/>
      <c r="AA26" s="17"/>
      <c r="AB26" s="17"/>
    </row>
    <row r="27" spans="1:28" ht="12.95" customHeight="1" x14ac:dyDescent="0.2">
      <c r="A27" s="17"/>
      <c r="B27" s="17" t="s">
        <v>91</v>
      </c>
      <c r="C27" s="24"/>
      <c r="D27" s="17"/>
      <c r="E27" s="17"/>
      <c r="F27" s="17"/>
      <c r="G27" s="17"/>
      <c r="H27" s="317"/>
      <c r="I27" s="347">
        <v>79333.617329999994</v>
      </c>
      <c r="J27" s="354">
        <v>6.7059032124949985E-2</v>
      </c>
      <c r="K27" s="355"/>
      <c r="L27" s="478"/>
      <c r="M27" s="478"/>
      <c r="N27" s="478" t="s">
        <v>91</v>
      </c>
      <c r="O27" s="592"/>
      <c r="P27" s="478"/>
      <c r="Q27" s="478"/>
      <c r="R27" s="478"/>
      <c r="S27" s="478"/>
      <c r="T27" s="356"/>
      <c r="U27" s="347">
        <v>5739.1183799999999</v>
      </c>
      <c r="V27" s="308">
        <v>5.7358553895294269E-2</v>
      </c>
      <c r="W27" s="17"/>
      <c r="X27" s="17"/>
      <c r="Y27" s="17"/>
      <c r="Z27" s="17"/>
      <c r="AA27" s="17"/>
      <c r="AB27" s="17"/>
    </row>
    <row r="28" spans="1:28" ht="12.95" customHeight="1" x14ac:dyDescent="0.2">
      <c r="A28" s="17"/>
      <c r="B28" s="17" t="s">
        <v>174</v>
      </c>
      <c r="C28" s="24"/>
      <c r="D28" s="17"/>
      <c r="E28" s="17"/>
      <c r="F28" s="17"/>
      <c r="G28" s="17"/>
      <c r="H28" s="317"/>
      <c r="I28" s="347">
        <v>180.27393000000001</v>
      </c>
      <c r="J28" s="354">
        <v>1.5238174773847773E-4</v>
      </c>
      <c r="K28" s="357"/>
      <c r="L28" s="478"/>
      <c r="M28" s="478"/>
      <c r="N28" s="478" t="s">
        <v>174</v>
      </c>
      <c r="O28" s="592"/>
      <c r="P28" s="478"/>
      <c r="Q28" s="478"/>
      <c r="R28" s="478"/>
      <c r="S28" s="478"/>
      <c r="T28" s="356"/>
      <c r="U28" s="347">
        <v>0</v>
      </c>
      <c r="V28" s="308">
        <v>0</v>
      </c>
      <c r="W28" s="102"/>
      <c r="X28" s="510"/>
      <c r="Y28" s="17"/>
      <c r="Z28" s="17"/>
      <c r="AA28" s="17"/>
      <c r="AB28" s="17"/>
    </row>
    <row r="29" spans="1:28" ht="15" thickBot="1" x14ac:dyDescent="0.25">
      <c r="A29" s="17"/>
      <c r="B29" s="17"/>
      <c r="C29" s="24"/>
      <c r="D29" s="17"/>
      <c r="E29" s="17"/>
      <c r="F29" s="17"/>
      <c r="G29" s="24" t="s">
        <v>118</v>
      </c>
      <c r="H29" s="317"/>
      <c r="I29" s="346">
        <v>1183041.4906999995</v>
      </c>
      <c r="J29" s="358">
        <v>1.0000000000000002</v>
      </c>
      <c r="K29" s="355"/>
      <c r="L29" s="478"/>
      <c r="M29" s="478"/>
      <c r="N29" s="478"/>
      <c r="O29" s="592"/>
      <c r="P29" s="478"/>
      <c r="Q29" s="478"/>
      <c r="R29" s="478"/>
      <c r="S29" s="592" t="s">
        <v>175</v>
      </c>
      <c r="T29" s="356"/>
      <c r="U29" s="346">
        <v>100056.88759999999</v>
      </c>
      <c r="V29" s="319">
        <v>1</v>
      </c>
      <c r="W29" s="17"/>
      <c r="X29" s="17"/>
      <c r="Y29" s="17"/>
      <c r="Z29" s="17"/>
      <c r="AA29" s="17"/>
      <c r="AB29" s="17"/>
    </row>
    <row r="30" spans="1:28" ht="6" customHeight="1" thickTop="1" x14ac:dyDescent="0.2">
      <c r="A30" s="17"/>
      <c r="B30" s="17"/>
      <c r="C30" s="17"/>
      <c r="D30" s="17"/>
      <c r="E30" s="17"/>
      <c r="F30" s="17"/>
      <c r="G30" s="17"/>
      <c r="H30" s="317"/>
      <c r="I30" s="351"/>
      <c r="J30" s="478"/>
      <c r="K30" s="355"/>
      <c r="L30" s="478"/>
      <c r="M30" s="478"/>
      <c r="N30" s="478"/>
      <c r="O30" s="478"/>
      <c r="P30" s="478"/>
      <c r="Q30" s="478"/>
      <c r="R30" s="478"/>
      <c r="S30" s="478"/>
      <c r="T30" s="356"/>
      <c r="U30" s="351"/>
      <c r="V30" s="480"/>
      <c r="W30" s="17"/>
      <c r="X30" s="17"/>
      <c r="Y30" s="17"/>
      <c r="Z30" s="17"/>
      <c r="AA30" s="17"/>
      <c r="AB30" s="17"/>
    </row>
    <row r="31" spans="1:28" ht="12.75" customHeight="1" x14ac:dyDescent="0.2">
      <c r="A31" s="17"/>
      <c r="B31" s="17"/>
      <c r="C31" s="17"/>
      <c r="D31" s="17"/>
      <c r="E31" s="17"/>
      <c r="F31" s="17"/>
      <c r="G31" s="24"/>
      <c r="H31" s="313"/>
      <c r="I31" s="350"/>
      <c r="J31" s="478"/>
      <c r="K31" s="359"/>
      <c r="L31" s="360"/>
      <c r="M31" s="478"/>
      <c r="N31" s="478"/>
      <c r="O31" s="478"/>
      <c r="P31" s="478"/>
      <c r="Q31" s="478"/>
      <c r="R31" s="478"/>
      <c r="S31" s="592"/>
      <c r="T31" s="361"/>
      <c r="U31" s="350"/>
      <c r="V31" s="480"/>
      <c r="W31" s="313"/>
      <c r="X31" s="17"/>
      <c r="Y31" s="17"/>
      <c r="Z31" s="17"/>
      <c r="AA31" s="17"/>
      <c r="AB31" s="17"/>
    </row>
    <row r="32" spans="1:28" ht="10.5" customHeight="1" x14ac:dyDescent="0.2">
      <c r="A32" s="17"/>
      <c r="B32" s="17"/>
      <c r="C32" s="17"/>
      <c r="D32" s="17"/>
      <c r="E32" s="17"/>
      <c r="F32" s="17"/>
      <c r="G32" s="17"/>
      <c r="H32" s="317"/>
      <c r="I32" s="351"/>
      <c r="J32" s="478"/>
      <c r="K32" s="355"/>
      <c r="L32" s="478"/>
      <c r="M32" s="478"/>
      <c r="N32" s="478"/>
      <c r="O32" s="478"/>
      <c r="P32" s="478"/>
      <c r="Q32" s="478"/>
      <c r="R32" s="478"/>
      <c r="S32" s="478"/>
      <c r="T32" s="593"/>
      <c r="U32" s="349"/>
      <c r="V32" s="480"/>
      <c r="W32" s="17"/>
      <c r="X32" s="17"/>
      <c r="Y32" s="17"/>
      <c r="Z32" s="17"/>
      <c r="AA32" s="17"/>
      <c r="AB32" s="17"/>
    </row>
    <row r="33" spans="1:28" ht="12.95" customHeight="1" x14ac:dyDescent="0.25">
      <c r="A33" s="39" t="s">
        <v>49</v>
      </c>
      <c r="B33" s="17"/>
      <c r="C33" s="17"/>
      <c r="D33" s="17"/>
      <c r="E33" s="17"/>
      <c r="F33" s="17"/>
      <c r="G33" s="17"/>
      <c r="H33" s="317"/>
      <c r="I33" s="347"/>
      <c r="J33" s="478"/>
      <c r="K33" s="355"/>
      <c r="L33" s="478"/>
      <c r="M33" s="594" t="s">
        <v>51</v>
      </c>
      <c r="N33" s="478"/>
      <c r="O33" s="478"/>
      <c r="P33" s="478"/>
      <c r="Q33" s="478"/>
      <c r="R33" s="478"/>
      <c r="S33" s="478"/>
      <c r="T33" s="356"/>
      <c r="U33" s="347"/>
      <c r="V33" s="480"/>
      <c r="W33" s="17"/>
      <c r="X33" s="17"/>
      <c r="Y33" s="17"/>
      <c r="Z33" s="17"/>
      <c r="AA33" s="17"/>
      <c r="AB33" s="17"/>
    </row>
    <row r="34" spans="1:28" ht="12.95" customHeight="1" x14ac:dyDescent="0.2">
      <c r="A34" s="17"/>
      <c r="B34" s="487" t="s">
        <v>98</v>
      </c>
      <c r="C34" s="17"/>
      <c r="D34" s="17"/>
      <c r="E34" s="17"/>
      <c r="F34" s="17"/>
      <c r="G34" s="17"/>
      <c r="H34" s="317"/>
      <c r="I34" s="347"/>
      <c r="J34" s="478"/>
      <c r="K34" s="355"/>
      <c r="L34" s="478"/>
      <c r="M34" s="478"/>
      <c r="N34" s="595" t="s">
        <v>98</v>
      </c>
      <c r="O34" s="478"/>
      <c r="P34" s="478"/>
      <c r="Q34" s="478"/>
      <c r="R34" s="478"/>
      <c r="S34" s="478"/>
      <c r="T34" s="356"/>
      <c r="U34" s="347"/>
      <c r="V34" s="480"/>
      <c r="W34" s="17"/>
      <c r="X34" s="17"/>
      <c r="Y34" s="17"/>
      <c r="Z34" s="17"/>
      <c r="AA34" s="17"/>
      <c r="AB34" s="17"/>
    </row>
    <row r="35" spans="1:28" ht="12.95" customHeight="1" x14ac:dyDescent="0.2">
      <c r="A35" s="17"/>
      <c r="B35" s="17" t="s">
        <v>99</v>
      </c>
      <c r="C35" s="17"/>
      <c r="D35" s="17"/>
      <c r="E35" s="17"/>
      <c r="F35" s="17"/>
      <c r="G35" s="17"/>
      <c r="H35" s="317"/>
      <c r="I35" s="348">
        <v>102787.20078000006</v>
      </c>
      <c r="J35" s="354">
        <v>0.95882895063110996</v>
      </c>
      <c r="K35" s="355"/>
      <c r="L35" s="478"/>
      <c r="M35" s="478"/>
      <c r="N35" s="478" t="s">
        <v>99</v>
      </c>
      <c r="O35" s="478"/>
      <c r="P35" s="478"/>
      <c r="Q35" s="478"/>
      <c r="R35" s="478"/>
      <c r="S35" s="478"/>
      <c r="T35" s="356"/>
      <c r="U35" s="348">
        <v>88985.729729999963</v>
      </c>
      <c r="V35" s="354">
        <v>0.95833138643297133</v>
      </c>
      <c r="W35" s="17"/>
      <c r="X35" s="17"/>
      <c r="Y35" s="17"/>
      <c r="Z35" s="17"/>
      <c r="AA35" s="17"/>
      <c r="AB35" s="17"/>
    </row>
    <row r="36" spans="1:28" ht="12.95" customHeight="1" x14ac:dyDescent="0.2">
      <c r="A36" s="17"/>
      <c r="B36" s="17" t="s">
        <v>100</v>
      </c>
      <c r="C36" s="17"/>
      <c r="D36" s="17"/>
      <c r="E36" s="17"/>
      <c r="F36" s="17"/>
      <c r="G36" s="17"/>
      <c r="H36" s="317"/>
      <c r="I36" s="347">
        <v>2218.0165299999999</v>
      </c>
      <c r="J36" s="354">
        <v>2.0690304296682047E-2</v>
      </c>
      <c r="K36" s="355"/>
      <c r="L36" s="478"/>
      <c r="M36" s="478"/>
      <c r="N36" s="478" t="s">
        <v>100</v>
      </c>
      <c r="O36" s="478"/>
      <c r="P36" s="478"/>
      <c r="Q36" s="478"/>
      <c r="R36" s="478"/>
      <c r="S36" s="478"/>
      <c r="T36" s="356"/>
      <c r="U36" s="347">
        <v>1517.6438299999998</v>
      </c>
      <c r="V36" s="354">
        <v>1.6344257895375976E-2</v>
      </c>
      <c r="W36" s="17"/>
      <c r="X36" s="17"/>
      <c r="Y36" s="17"/>
      <c r="Z36" s="17"/>
      <c r="AA36" s="17"/>
      <c r="AB36" s="17"/>
    </row>
    <row r="37" spans="1:28" ht="12.95" customHeight="1" x14ac:dyDescent="0.2">
      <c r="A37" s="17"/>
      <c r="B37" s="17" t="s">
        <v>101</v>
      </c>
      <c r="C37" s="17"/>
      <c r="D37" s="17"/>
      <c r="E37" s="17"/>
      <c r="F37" s="17"/>
      <c r="G37" s="17"/>
      <c r="H37" s="317"/>
      <c r="I37" s="347">
        <v>0</v>
      </c>
      <c r="J37" s="354">
        <v>0</v>
      </c>
      <c r="K37" s="355"/>
      <c r="L37" s="478"/>
      <c r="M37" s="478"/>
      <c r="N37" s="478" t="s">
        <v>101</v>
      </c>
      <c r="O37" s="478"/>
      <c r="P37" s="478"/>
      <c r="Q37" s="478"/>
      <c r="R37" s="478"/>
      <c r="S37" s="478"/>
      <c r="T37" s="356"/>
      <c r="U37" s="347">
        <v>463.59823999999998</v>
      </c>
      <c r="V37" s="354">
        <v>4.9927190060150058E-3</v>
      </c>
      <c r="W37" s="17"/>
      <c r="X37" s="17"/>
      <c r="Y37" s="17"/>
      <c r="Z37" s="17"/>
      <c r="AA37" s="17"/>
      <c r="AB37" s="17"/>
    </row>
    <row r="38" spans="1:28" ht="12.95" customHeight="1" x14ac:dyDescent="0.2">
      <c r="A38" s="17"/>
      <c r="B38" s="17" t="s">
        <v>102</v>
      </c>
      <c r="C38" s="24"/>
      <c r="D38" s="17"/>
      <c r="E38" s="17"/>
      <c r="F38" s="17"/>
      <c r="G38" s="17"/>
      <c r="H38" s="317"/>
      <c r="I38" s="347">
        <v>1195.5751200000002</v>
      </c>
      <c r="J38" s="354">
        <v>1.1152672988574237E-2</v>
      </c>
      <c r="K38" s="355"/>
      <c r="L38" s="478"/>
      <c r="M38" s="478"/>
      <c r="N38" s="478" t="s">
        <v>102</v>
      </c>
      <c r="O38" s="592"/>
      <c r="P38" s="478"/>
      <c r="Q38" s="478"/>
      <c r="R38" s="478"/>
      <c r="S38" s="478"/>
      <c r="T38" s="356"/>
      <c r="U38" s="347">
        <v>1887.8913400000001</v>
      </c>
      <c r="V38" s="354">
        <v>2.0331636665637767E-2</v>
      </c>
      <c r="W38" s="17"/>
      <c r="X38" s="17"/>
      <c r="Y38" s="17"/>
      <c r="Z38" s="17"/>
      <c r="AA38" s="17"/>
      <c r="AB38" s="17"/>
    </row>
    <row r="39" spans="1:28" ht="12.95" customHeight="1" x14ac:dyDescent="0.2">
      <c r="A39" s="17"/>
      <c r="B39" s="17" t="s">
        <v>91</v>
      </c>
      <c r="C39" s="24"/>
      <c r="D39" s="17"/>
      <c r="E39" s="17"/>
      <c r="F39" s="17"/>
      <c r="G39" s="17"/>
      <c r="H39" s="317"/>
      <c r="I39" s="347">
        <v>0</v>
      </c>
      <c r="J39" s="354">
        <v>0</v>
      </c>
      <c r="K39" s="355"/>
      <c r="L39" s="478"/>
      <c r="M39" s="478"/>
      <c r="N39" s="478" t="s">
        <v>91</v>
      </c>
      <c r="O39" s="592"/>
      <c r="P39" s="478"/>
      <c r="Q39" s="478"/>
      <c r="R39" s="478"/>
      <c r="S39" s="478"/>
      <c r="T39" s="356"/>
      <c r="U39" s="347">
        <v>0</v>
      </c>
      <c r="V39" s="354">
        <v>0</v>
      </c>
      <c r="W39" s="17"/>
      <c r="X39" s="17"/>
      <c r="Y39" s="17"/>
      <c r="Z39" s="17"/>
      <c r="AA39" s="17"/>
      <c r="AB39" s="17"/>
    </row>
    <row r="40" spans="1:28" ht="12.95" customHeight="1" x14ac:dyDescent="0.2">
      <c r="A40" s="17"/>
      <c r="B40" s="17" t="s">
        <v>174</v>
      </c>
      <c r="C40" s="24"/>
      <c r="D40" s="17"/>
      <c r="E40" s="17"/>
      <c r="F40" s="17"/>
      <c r="G40" s="17"/>
      <c r="H40" s="317"/>
      <c r="I40" s="347">
        <v>999.97649999999999</v>
      </c>
      <c r="J40" s="354">
        <v>9.3280720836336952E-3</v>
      </c>
      <c r="K40" s="357"/>
      <c r="L40" s="478"/>
      <c r="M40" s="478"/>
      <c r="N40" s="478" t="s">
        <v>174</v>
      </c>
      <c r="O40" s="592"/>
      <c r="P40" s="478"/>
      <c r="Q40" s="478"/>
      <c r="R40" s="478"/>
      <c r="S40" s="478"/>
      <c r="T40" s="356"/>
      <c r="U40" s="347">
        <v>0</v>
      </c>
      <c r="V40" s="354">
        <v>0</v>
      </c>
      <c r="W40" s="102"/>
      <c r="X40" s="17"/>
      <c r="Y40" s="17"/>
      <c r="Z40" s="17"/>
      <c r="AA40" s="17"/>
      <c r="AB40" s="17"/>
    </row>
    <row r="41" spans="1:28" ht="14.25" customHeight="1" thickBot="1" x14ac:dyDescent="0.25">
      <c r="A41" s="17"/>
      <c r="B41" s="17"/>
      <c r="C41" s="24"/>
      <c r="D41" s="17"/>
      <c r="E41" s="17"/>
      <c r="F41" s="17"/>
      <c r="G41" s="17" t="s">
        <v>134</v>
      </c>
      <c r="H41" s="317"/>
      <c r="I41" s="346">
        <v>107200.76893000005</v>
      </c>
      <c r="J41" s="358">
        <v>1</v>
      </c>
      <c r="K41" s="355"/>
      <c r="L41" s="478"/>
      <c r="M41" s="478"/>
      <c r="N41" s="478"/>
      <c r="O41" s="592"/>
      <c r="P41" s="478"/>
      <c r="Q41" s="478"/>
      <c r="R41" s="478"/>
      <c r="S41" s="478" t="s">
        <v>135</v>
      </c>
      <c r="T41" s="356"/>
      <c r="U41" s="346">
        <v>92854.863139999972</v>
      </c>
      <c r="V41" s="358">
        <v>1.0000000000000002</v>
      </c>
      <c r="W41" s="17"/>
      <c r="X41" s="17"/>
      <c r="Y41" s="17"/>
      <c r="Z41" s="17"/>
      <c r="AA41" s="17"/>
      <c r="AB41" s="17"/>
    </row>
    <row r="42" spans="1:28" ht="7.5" customHeight="1" thickTop="1" x14ac:dyDescent="0.2">
      <c r="A42" s="17"/>
      <c r="B42" s="17"/>
      <c r="C42" s="24"/>
      <c r="D42" s="17"/>
      <c r="E42" s="17"/>
      <c r="F42" s="17"/>
      <c r="G42" s="17"/>
      <c r="H42" s="317"/>
      <c r="I42" s="351"/>
      <c r="J42" s="362"/>
      <c r="K42" s="355"/>
      <c r="L42" s="478"/>
      <c r="M42" s="478"/>
      <c r="N42" s="478"/>
      <c r="O42" s="592"/>
      <c r="P42" s="478"/>
      <c r="Q42" s="478"/>
      <c r="R42" s="478"/>
      <c r="S42" s="478"/>
      <c r="T42" s="356"/>
      <c r="U42" s="351"/>
      <c r="V42" s="48"/>
      <c r="W42" s="17"/>
      <c r="X42" s="17"/>
      <c r="Y42" s="17"/>
      <c r="Z42" s="17"/>
      <c r="AA42" s="17"/>
      <c r="AB42" s="17"/>
    </row>
    <row r="43" spans="1:28" ht="7.5" customHeight="1" x14ac:dyDescent="0.2">
      <c r="A43" s="17"/>
      <c r="B43" s="17"/>
      <c r="C43" s="24"/>
      <c r="D43" s="17"/>
      <c r="E43" s="17"/>
      <c r="F43" s="17"/>
      <c r="G43" s="24"/>
      <c r="H43" s="313"/>
      <c r="I43" s="350"/>
      <c r="J43" s="362"/>
      <c r="K43" s="357"/>
      <c r="L43" s="360"/>
      <c r="M43" s="478"/>
      <c r="N43" s="478"/>
      <c r="O43" s="592"/>
      <c r="P43" s="478"/>
      <c r="Q43" s="478"/>
      <c r="R43" s="478"/>
      <c r="S43" s="592"/>
      <c r="T43" s="361"/>
      <c r="U43" s="350"/>
      <c r="V43" s="48"/>
      <c r="W43" s="313"/>
      <c r="X43" s="17"/>
      <c r="Y43" s="17"/>
      <c r="Z43" s="17"/>
      <c r="AA43" s="17"/>
      <c r="AB43" s="17"/>
    </row>
    <row r="44" spans="1:28" ht="9" customHeight="1" x14ac:dyDescent="0.2">
      <c r="A44" s="17"/>
      <c r="B44" s="17"/>
      <c r="C44" s="17"/>
      <c r="D44" s="17"/>
      <c r="E44" s="17"/>
      <c r="F44" s="17"/>
      <c r="G44" s="17"/>
      <c r="H44" s="317"/>
      <c r="I44" s="349"/>
      <c r="J44" s="478"/>
      <c r="K44" s="355"/>
      <c r="L44" s="478"/>
      <c r="M44" s="478"/>
      <c r="N44" s="478"/>
      <c r="O44" s="478"/>
      <c r="P44" s="478"/>
      <c r="Q44" s="478"/>
      <c r="R44" s="478"/>
      <c r="S44" s="478"/>
      <c r="T44" s="593"/>
      <c r="U44" s="349"/>
      <c r="V44" s="480"/>
      <c r="W44" s="17"/>
      <c r="X44" s="17"/>
      <c r="Y44" s="17"/>
      <c r="Z44" s="17"/>
      <c r="AA44" s="17"/>
      <c r="AB44" s="17"/>
    </row>
    <row r="45" spans="1:28" ht="12.95" customHeight="1" x14ac:dyDescent="0.25">
      <c r="A45" s="39" t="s">
        <v>50</v>
      </c>
      <c r="B45" s="17"/>
      <c r="C45" s="17"/>
      <c r="D45" s="17"/>
      <c r="E45" s="17"/>
      <c r="F45" s="17"/>
      <c r="G45" s="17"/>
      <c r="H45" s="317"/>
      <c r="I45" s="347"/>
      <c r="J45" s="478"/>
      <c r="K45" s="355"/>
      <c r="L45" s="478"/>
      <c r="M45" s="594" t="s">
        <v>233</v>
      </c>
      <c r="N45" s="478"/>
      <c r="O45" s="478"/>
      <c r="P45" s="478"/>
      <c r="Q45" s="478"/>
      <c r="R45" s="478"/>
      <c r="S45" s="478"/>
      <c r="T45" s="356"/>
      <c r="U45" s="347"/>
      <c r="V45" s="480"/>
      <c r="W45" s="17"/>
      <c r="X45" s="17"/>
      <c r="Y45" s="17"/>
      <c r="Z45" s="17"/>
      <c r="AA45" s="314"/>
      <c r="AB45" s="17"/>
    </row>
    <row r="46" spans="1:28" ht="12.95" customHeight="1" x14ac:dyDescent="0.2">
      <c r="A46" s="17"/>
      <c r="B46" s="487" t="s">
        <v>98</v>
      </c>
      <c r="C46" s="17"/>
      <c r="D46" s="17"/>
      <c r="E46" s="17"/>
      <c r="F46" s="17"/>
      <c r="G46" s="17"/>
      <c r="H46" s="317"/>
      <c r="I46" s="347"/>
      <c r="J46" s="478"/>
      <c r="K46" s="355"/>
      <c r="L46" s="478"/>
      <c r="M46" s="478"/>
      <c r="N46" s="595" t="s">
        <v>98</v>
      </c>
      <c r="O46" s="478"/>
      <c r="P46" s="478"/>
      <c r="Q46" s="478"/>
      <c r="R46" s="478"/>
      <c r="S46" s="478"/>
      <c r="T46" s="356"/>
      <c r="U46" s="347"/>
      <c r="V46" s="480"/>
      <c r="W46" s="17"/>
      <c r="X46" s="17"/>
      <c r="Y46" s="17"/>
      <c r="Z46" s="17"/>
      <c r="AA46" s="314"/>
      <c r="AB46" s="17"/>
    </row>
    <row r="47" spans="1:28" ht="12.95" customHeight="1" x14ac:dyDescent="0.2">
      <c r="A47" s="17"/>
      <c r="B47" s="17" t="s">
        <v>99</v>
      </c>
      <c r="C47" s="17"/>
      <c r="D47" s="17"/>
      <c r="E47" s="17"/>
      <c r="F47" s="17"/>
      <c r="G47" s="17"/>
      <c r="H47" s="317"/>
      <c r="I47" s="348">
        <v>43154.892219999994</v>
      </c>
      <c r="J47" s="354">
        <v>0.59565180291825892</v>
      </c>
      <c r="K47" s="355"/>
      <c r="L47" s="478"/>
      <c r="M47" s="478"/>
      <c r="N47" s="478" t="s">
        <v>99</v>
      </c>
      <c r="O47" s="478"/>
      <c r="P47" s="478"/>
      <c r="Q47" s="478"/>
      <c r="R47" s="478"/>
      <c r="S47" s="478"/>
      <c r="T47" s="356"/>
      <c r="U47" s="348">
        <v>51584.408630000013</v>
      </c>
      <c r="V47" s="308">
        <v>0.29215224848145216</v>
      </c>
      <c r="W47" s="17"/>
      <c r="X47" s="17"/>
      <c r="Y47" s="17"/>
      <c r="Z47" s="17"/>
      <c r="AA47" s="314"/>
      <c r="AB47" s="74"/>
    </row>
    <row r="48" spans="1:28" ht="12.95" customHeight="1" x14ac:dyDescent="0.2">
      <c r="A48" s="17"/>
      <c r="B48" s="17" t="s">
        <v>100</v>
      </c>
      <c r="C48" s="17"/>
      <c r="D48" s="17"/>
      <c r="E48" s="17"/>
      <c r="F48" s="17"/>
      <c r="G48" s="17"/>
      <c r="H48" s="317"/>
      <c r="I48" s="347">
        <v>7062.753130000001</v>
      </c>
      <c r="J48" s="354">
        <v>9.7484698003749939E-2</v>
      </c>
      <c r="K48" s="355"/>
      <c r="L48" s="478"/>
      <c r="M48" s="478"/>
      <c r="N48" s="478" t="s">
        <v>100</v>
      </c>
      <c r="O48" s="478"/>
      <c r="P48" s="478"/>
      <c r="Q48" s="478"/>
      <c r="R48" s="478"/>
      <c r="S48" s="478"/>
      <c r="T48" s="356"/>
      <c r="U48" s="347">
        <v>76824.474279999995</v>
      </c>
      <c r="V48" s="308">
        <v>0.43510129311154783</v>
      </c>
      <c r="W48" s="17"/>
      <c r="X48" s="481"/>
      <c r="Y48" s="17"/>
      <c r="Z48" s="17"/>
      <c r="AA48" s="314"/>
      <c r="AB48" s="74"/>
    </row>
    <row r="49" spans="1:28" ht="12.95" customHeight="1" x14ac:dyDescent="0.2">
      <c r="A49" s="17"/>
      <c r="B49" s="17" t="s">
        <v>101</v>
      </c>
      <c r="C49" s="17"/>
      <c r="D49" s="17"/>
      <c r="E49" s="17"/>
      <c r="F49" s="17"/>
      <c r="G49" s="17"/>
      <c r="H49" s="317"/>
      <c r="I49" s="347">
        <v>15285.80723</v>
      </c>
      <c r="J49" s="354">
        <v>0.2109846223040911</v>
      </c>
      <c r="K49" s="355"/>
      <c r="L49" s="478"/>
      <c r="M49" s="478"/>
      <c r="N49" s="478" t="s">
        <v>101</v>
      </c>
      <c r="O49" s="478"/>
      <c r="P49" s="478"/>
      <c r="Q49" s="478"/>
      <c r="R49" s="478"/>
      <c r="S49" s="478"/>
      <c r="T49" s="356"/>
      <c r="U49" s="347">
        <v>36858.131659999999</v>
      </c>
      <c r="V49" s="308">
        <v>0.20874885116026959</v>
      </c>
      <c r="W49" s="17"/>
      <c r="X49" s="481"/>
      <c r="Y49" s="17"/>
      <c r="Z49" s="17"/>
      <c r="AA49" s="314"/>
      <c r="AB49" s="74"/>
    </row>
    <row r="50" spans="1:28" ht="12.95" customHeight="1" x14ac:dyDescent="0.2">
      <c r="A50" s="17"/>
      <c r="B50" s="17" t="s">
        <v>102</v>
      </c>
      <c r="C50" s="24"/>
      <c r="D50" s="17"/>
      <c r="E50" s="17"/>
      <c r="F50" s="17"/>
      <c r="G50" s="17"/>
      <c r="H50" s="317"/>
      <c r="I50" s="347">
        <v>2453.7060099999999</v>
      </c>
      <c r="J50" s="354">
        <v>3.3867641268502918E-2</v>
      </c>
      <c r="K50" s="355"/>
      <c r="L50" s="478"/>
      <c r="M50" s="478"/>
      <c r="N50" s="478" t="s">
        <v>102</v>
      </c>
      <c r="O50" s="592"/>
      <c r="P50" s="478"/>
      <c r="Q50" s="478"/>
      <c r="R50" s="478"/>
      <c r="S50" s="478"/>
      <c r="T50" s="356"/>
      <c r="U50" s="347">
        <v>7112.2508700000008</v>
      </c>
      <c r="V50" s="308">
        <v>4.0280777440690502E-2</v>
      </c>
      <c r="W50" s="17"/>
      <c r="X50" s="481"/>
      <c r="Y50" s="17"/>
      <c r="Z50" s="17"/>
      <c r="AA50" s="314"/>
      <c r="AB50" s="74"/>
    </row>
    <row r="51" spans="1:28" ht="12.95" customHeight="1" x14ac:dyDescent="0.2">
      <c r="A51" s="17"/>
      <c r="B51" s="17" t="s">
        <v>91</v>
      </c>
      <c r="C51" s="24"/>
      <c r="D51" s="17"/>
      <c r="E51" s="17"/>
      <c r="F51" s="17"/>
      <c r="G51" s="17"/>
      <c r="H51" s="317"/>
      <c r="I51" s="347">
        <v>200.54578000000001</v>
      </c>
      <c r="J51" s="354">
        <v>2.7680628841725455E-3</v>
      </c>
      <c r="K51" s="355"/>
      <c r="L51" s="478"/>
      <c r="M51" s="478"/>
      <c r="N51" s="478" t="s">
        <v>91</v>
      </c>
      <c r="O51" s="592"/>
      <c r="P51" s="478"/>
      <c r="Q51" s="478"/>
      <c r="R51" s="478"/>
      <c r="S51" s="478"/>
      <c r="T51" s="356"/>
      <c r="U51" s="347">
        <v>4187.6062000000011</v>
      </c>
      <c r="V51" s="308">
        <v>2.3716828390145873E-2</v>
      </c>
      <c r="W51" s="17"/>
      <c r="X51" s="17"/>
      <c r="Y51" s="17"/>
      <c r="Z51" s="17"/>
      <c r="AA51" s="314"/>
      <c r="AB51" s="74"/>
    </row>
    <row r="52" spans="1:28" ht="12.95" customHeight="1" x14ac:dyDescent="0.2">
      <c r="A52" s="17"/>
      <c r="B52" s="17" t="s">
        <v>174</v>
      </c>
      <c r="C52" s="24"/>
      <c r="D52" s="17"/>
      <c r="E52" s="17"/>
      <c r="F52" s="17"/>
      <c r="G52" s="17"/>
      <c r="H52" s="317"/>
      <c r="I52" s="347">
        <v>4292.1598100000001</v>
      </c>
      <c r="J52" s="354">
        <v>5.9243172621224367E-2</v>
      </c>
      <c r="K52" s="357"/>
      <c r="L52" s="478"/>
      <c r="M52" s="478"/>
      <c r="N52" s="478" t="s">
        <v>174</v>
      </c>
      <c r="O52" s="592"/>
      <c r="P52" s="478"/>
      <c r="Q52" s="478"/>
      <c r="R52" s="478"/>
      <c r="S52" s="478"/>
      <c r="T52" s="356"/>
      <c r="U52" s="347">
        <v>0</v>
      </c>
      <c r="V52" s="308">
        <v>0</v>
      </c>
      <c r="W52" s="102"/>
      <c r="X52" s="17"/>
      <c r="Y52" s="17"/>
      <c r="Z52" s="17"/>
      <c r="AA52" s="19"/>
      <c r="AB52" s="19"/>
    </row>
    <row r="53" spans="1:28" ht="15" thickBot="1" x14ac:dyDescent="0.25">
      <c r="A53" s="17"/>
      <c r="B53" s="17"/>
      <c r="C53" s="24"/>
      <c r="D53" s="17"/>
      <c r="E53" s="17"/>
      <c r="F53" s="17"/>
      <c r="G53" s="24" t="s">
        <v>47</v>
      </c>
      <c r="H53" s="317"/>
      <c r="I53" s="346">
        <v>72449.86417999999</v>
      </c>
      <c r="J53" s="363">
        <v>0.99999999999999978</v>
      </c>
      <c r="K53" s="355"/>
      <c r="L53" s="596"/>
      <c r="M53" s="540"/>
      <c r="N53" s="540"/>
      <c r="O53" s="597"/>
      <c r="P53" s="540"/>
      <c r="Q53" s="540"/>
      <c r="R53" s="540"/>
      <c r="S53" s="597" t="s">
        <v>176</v>
      </c>
      <c r="T53" s="364"/>
      <c r="U53" s="346">
        <v>176566.87164</v>
      </c>
      <c r="V53" s="318">
        <v>0.99999999858410582</v>
      </c>
      <c r="W53" s="17"/>
      <c r="X53" s="17"/>
      <c r="Y53" s="17"/>
      <c r="Z53" s="17"/>
      <c r="AA53" s="19"/>
      <c r="AB53" s="19"/>
    </row>
    <row r="54" spans="1:28" ht="5.25" customHeight="1" thickTop="1" x14ac:dyDescent="0.2">
      <c r="A54" s="17"/>
      <c r="B54" s="17"/>
      <c r="C54" s="24"/>
      <c r="D54" s="17"/>
      <c r="E54" s="17"/>
      <c r="F54" s="17"/>
      <c r="G54" s="17"/>
      <c r="H54" s="317"/>
      <c r="I54" s="102"/>
      <c r="J54" s="104"/>
      <c r="K54" s="316"/>
      <c r="L54" s="510"/>
      <c r="M54" s="17"/>
      <c r="N54" s="17"/>
      <c r="O54" s="24"/>
      <c r="P54" s="17"/>
      <c r="Q54" s="17"/>
      <c r="R54" s="17"/>
      <c r="S54" s="17"/>
      <c r="T54" s="315"/>
      <c r="U54" s="102"/>
      <c r="V54" s="104"/>
      <c r="W54" s="17"/>
      <c r="X54" s="17"/>
      <c r="Y54" s="17"/>
      <c r="Z54" s="17"/>
      <c r="AA54" s="314"/>
      <c r="AB54" s="104"/>
    </row>
    <row r="55" spans="1:28" ht="5.25" customHeight="1" x14ac:dyDescent="0.2">
      <c r="A55" s="17"/>
      <c r="B55" s="17"/>
      <c r="C55" s="24"/>
      <c r="D55" s="17"/>
      <c r="E55" s="17"/>
      <c r="F55" s="17"/>
      <c r="G55" s="24"/>
      <c r="H55" s="313"/>
      <c r="I55" s="18"/>
      <c r="J55" s="104"/>
      <c r="K55" s="102"/>
      <c r="L55" s="103"/>
      <c r="M55" s="17"/>
      <c r="N55" s="17"/>
      <c r="O55" s="24"/>
      <c r="P55" s="17"/>
      <c r="Q55" s="17"/>
      <c r="R55" s="17"/>
      <c r="S55" s="24"/>
      <c r="T55" s="312"/>
      <c r="U55" s="18"/>
      <c r="V55" s="104"/>
      <c r="W55" s="102"/>
      <c r="X55" s="17"/>
      <c r="Y55" s="17"/>
      <c r="Z55" s="17"/>
      <c r="AA55" s="311"/>
      <c r="AB55" s="104"/>
    </row>
    <row r="56" spans="1:28" ht="5.25" customHeight="1" x14ac:dyDescent="0.2">
      <c r="A56" s="17"/>
      <c r="B56" s="17"/>
      <c r="C56" s="17"/>
      <c r="D56" s="17"/>
      <c r="E56" s="17"/>
      <c r="F56" s="17"/>
      <c r="G56" s="17"/>
      <c r="H56" s="579"/>
      <c r="I56" s="17"/>
      <c r="J56" s="17"/>
      <c r="K56" s="274"/>
      <c r="L56" s="510"/>
      <c r="M56" s="17"/>
      <c r="N56" s="17"/>
      <c r="O56" s="17"/>
      <c r="P56" s="17"/>
      <c r="Q56" s="17"/>
      <c r="R56" s="17"/>
      <c r="S56" s="17"/>
      <c r="T56" s="581"/>
      <c r="U56" s="17"/>
      <c r="V56" s="17"/>
      <c r="W56" s="17"/>
      <c r="X56" s="17"/>
      <c r="Y56" s="17"/>
      <c r="Z56" s="17"/>
      <c r="AA56" s="17"/>
      <c r="AB56" s="17"/>
    </row>
    <row r="57" spans="1:28" ht="20.100000000000001" customHeight="1" x14ac:dyDescent="0.25">
      <c r="A57" s="16" t="s">
        <v>130</v>
      </c>
      <c r="B57" s="58"/>
      <c r="C57" s="58"/>
      <c r="D57" s="58"/>
      <c r="E57" s="58"/>
      <c r="F57" s="58"/>
      <c r="G57" s="58"/>
      <c r="H57" s="576"/>
      <c r="I57" s="31"/>
      <c r="J57" s="31"/>
      <c r="K57" s="310"/>
      <c r="L57" s="577"/>
      <c r="M57" s="31"/>
      <c r="N57" s="31"/>
      <c r="O57" s="31"/>
      <c r="P57" s="31"/>
      <c r="Q57" s="31"/>
      <c r="R57" s="31"/>
      <c r="S57" s="31"/>
      <c r="T57" s="578"/>
      <c r="U57" s="31"/>
      <c r="V57" s="31"/>
      <c r="W57" s="31"/>
      <c r="X57" s="31"/>
      <c r="Y57" s="31"/>
      <c r="Z57" s="31"/>
      <c r="AA57" s="31"/>
      <c r="AB57" s="31"/>
    </row>
    <row r="58" spans="1:28" ht="6" customHeight="1" x14ac:dyDescent="0.2">
      <c r="A58" s="63"/>
      <c r="B58" s="17"/>
      <c r="C58" s="17"/>
      <c r="D58" s="17"/>
      <c r="E58" s="17"/>
      <c r="F58" s="17"/>
      <c r="G58" s="17"/>
      <c r="H58" s="579"/>
      <c r="I58" s="480"/>
      <c r="J58" s="480"/>
      <c r="K58" s="274"/>
      <c r="L58" s="510"/>
      <c r="M58" s="17"/>
      <c r="N58" s="17"/>
      <c r="O58" s="17"/>
      <c r="P58" s="17"/>
      <c r="Q58" s="17"/>
      <c r="R58" s="17"/>
      <c r="S58" s="17"/>
      <c r="T58" s="581"/>
      <c r="U58" s="17"/>
      <c r="V58" s="17"/>
      <c r="W58" s="17"/>
      <c r="X58" s="17"/>
      <c r="Y58" s="17"/>
      <c r="Z58" s="17"/>
      <c r="AA58" s="17"/>
      <c r="AB58" s="17"/>
    </row>
    <row r="59" spans="1:28" ht="12.95" customHeight="1" x14ac:dyDescent="0.2">
      <c r="A59" s="551"/>
      <c r="B59" s="598">
        <v>1</v>
      </c>
      <c r="C59" s="478"/>
      <c r="D59" s="478"/>
      <c r="E59" s="478"/>
      <c r="F59" s="478"/>
      <c r="G59" s="599"/>
      <c r="H59" s="600"/>
      <c r="I59" s="348">
        <v>644899.09814999974</v>
      </c>
      <c r="J59" s="354">
        <v>0.44033769048284022</v>
      </c>
      <c r="K59" s="625"/>
      <c r="L59" s="510"/>
      <c r="M59" s="17"/>
      <c r="N59" s="17"/>
      <c r="O59" s="17"/>
      <c r="P59" s="17"/>
      <c r="Q59" s="17"/>
      <c r="R59" s="17"/>
      <c r="S59" s="17"/>
      <c r="T59" s="581"/>
      <c r="U59" s="17"/>
      <c r="V59" s="17"/>
      <c r="W59" s="17"/>
      <c r="X59" s="17"/>
      <c r="Y59" s="17"/>
      <c r="Z59" s="17"/>
      <c r="AA59" s="17"/>
      <c r="AB59" s="17"/>
    </row>
    <row r="60" spans="1:28" ht="12.95" customHeight="1" x14ac:dyDescent="0.2">
      <c r="A60" s="551"/>
      <c r="B60" s="598">
        <v>2</v>
      </c>
      <c r="C60" s="478"/>
      <c r="D60" s="478"/>
      <c r="E60" s="478"/>
      <c r="F60" s="478"/>
      <c r="G60" s="599"/>
      <c r="H60" s="600"/>
      <c r="I60" s="347">
        <v>727442.55719999981</v>
      </c>
      <c r="J60" s="354">
        <v>0.496698439360935</v>
      </c>
      <c r="K60" s="625"/>
      <c r="L60" s="510"/>
      <c r="M60" s="17"/>
      <c r="N60" s="17"/>
      <c r="O60" s="17"/>
      <c r="P60" s="17"/>
      <c r="Q60" s="17"/>
      <c r="R60" s="17"/>
      <c r="S60" s="17"/>
      <c r="T60" s="581"/>
      <c r="U60" s="17"/>
      <c r="V60" s="17"/>
      <c r="W60" s="17"/>
      <c r="X60" s="17"/>
      <c r="Y60" s="17"/>
      <c r="Z60" s="17"/>
      <c r="AA60" s="17"/>
      <c r="AB60" s="17"/>
    </row>
    <row r="61" spans="1:28" ht="12.95" customHeight="1" x14ac:dyDescent="0.2">
      <c r="A61" s="551"/>
      <c r="B61" s="598">
        <v>3</v>
      </c>
      <c r="C61" s="478"/>
      <c r="D61" s="478"/>
      <c r="E61" s="478"/>
      <c r="F61" s="478"/>
      <c r="G61" s="599"/>
      <c r="H61" s="600"/>
      <c r="I61" s="347">
        <v>74243.196550000008</v>
      </c>
      <c r="J61" s="354">
        <v>5.0693322097477317E-2</v>
      </c>
      <c r="K61" s="625"/>
      <c r="L61" s="510"/>
      <c r="M61" s="17"/>
      <c r="N61" s="17"/>
      <c r="O61" s="17"/>
      <c r="P61" s="17"/>
      <c r="Q61" s="17"/>
      <c r="R61" s="17"/>
      <c r="S61" s="17"/>
      <c r="T61" s="581"/>
      <c r="U61" s="17"/>
      <c r="V61" s="17"/>
      <c r="W61" s="17"/>
      <c r="X61" s="17"/>
      <c r="Y61" s="17"/>
      <c r="Z61" s="17"/>
      <c r="AA61" s="17"/>
      <c r="AB61" s="17"/>
    </row>
    <row r="62" spans="1:28" ht="12.95" customHeight="1" x14ac:dyDescent="0.2">
      <c r="A62" s="551"/>
      <c r="B62" s="598">
        <v>4</v>
      </c>
      <c r="C62" s="478"/>
      <c r="D62" s="478"/>
      <c r="E62" s="478"/>
      <c r="F62" s="478"/>
      <c r="G62" s="599"/>
      <c r="H62" s="600"/>
      <c r="I62" s="347">
        <v>14843.171060000002</v>
      </c>
      <c r="J62" s="354">
        <v>1.0134930693424377E-2</v>
      </c>
      <c r="K62" s="625"/>
      <c r="L62" s="510"/>
      <c r="M62" s="17"/>
      <c r="N62" s="17"/>
      <c r="O62" s="17"/>
      <c r="P62" s="17"/>
      <c r="Q62" s="17"/>
      <c r="R62" s="17"/>
      <c r="S62" s="17"/>
      <c r="T62" s="581"/>
      <c r="U62" s="17"/>
      <c r="V62" s="17"/>
      <c r="W62" s="17"/>
      <c r="X62" s="17"/>
      <c r="Y62" s="17"/>
      <c r="Z62" s="17"/>
      <c r="AA62" s="17"/>
      <c r="AB62" s="17"/>
    </row>
    <row r="63" spans="1:28" ht="12.95" customHeight="1" x14ac:dyDescent="0.2">
      <c r="A63" s="551"/>
      <c r="B63" s="598">
        <v>5</v>
      </c>
      <c r="C63" s="478"/>
      <c r="D63" s="478"/>
      <c r="E63" s="478"/>
      <c r="F63" s="478"/>
      <c r="G63" s="599"/>
      <c r="H63" s="600"/>
      <c r="I63" s="347">
        <v>2243.31961</v>
      </c>
      <c r="J63" s="354">
        <v>1.5317406690689853E-3</v>
      </c>
      <c r="K63" s="625"/>
      <c r="L63" s="510"/>
      <c r="M63" s="17"/>
      <c r="N63" s="17"/>
      <c r="O63" s="17"/>
      <c r="P63" s="17"/>
      <c r="Q63" s="17"/>
      <c r="R63" s="17"/>
      <c r="S63" s="17"/>
      <c r="T63" s="581"/>
      <c r="U63" s="17"/>
      <c r="V63" s="17"/>
      <c r="W63" s="17"/>
      <c r="X63" s="17"/>
      <c r="Y63" s="17"/>
      <c r="Z63" s="17"/>
      <c r="AA63" s="17"/>
      <c r="AB63" s="17"/>
    </row>
    <row r="64" spans="1:28" ht="12.95" customHeight="1" x14ac:dyDescent="0.2">
      <c r="A64" s="551"/>
      <c r="B64" s="598">
        <v>6</v>
      </c>
      <c r="C64" s="478"/>
      <c r="D64" s="478"/>
      <c r="E64" s="478"/>
      <c r="F64" s="478"/>
      <c r="G64" s="599"/>
      <c r="H64" s="600"/>
      <c r="I64" s="516">
        <v>884.41109000000006</v>
      </c>
      <c r="J64" s="425">
        <v>6.0387669625400848E-4</v>
      </c>
      <c r="K64" s="625"/>
      <c r="L64" s="510"/>
      <c r="M64" s="17"/>
      <c r="N64" s="17"/>
      <c r="O64" s="17"/>
      <c r="P64" s="17"/>
      <c r="Q64" s="17"/>
      <c r="R64" s="17" t="s">
        <v>410</v>
      </c>
      <c r="S64" s="17"/>
      <c r="T64" s="581"/>
      <c r="U64" s="17"/>
      <c r="V64" s="17"/>
      <c r="W64" s="17"/>
      <c r="X64" s="17"/>
      <c r="Y64" s="17"/>
      <c r="Z64" s="17"/>
      <c r="AA64" s="17"/>
      <c r="AB64" s="17"/>
    </row>
    <row r="65" spans="1:28" ht="12.95" customHeight="1" x14ac:dyDescent="0.2">
      <c r="A65" s="551"/>
      <c r="B65" s="598"/>
      <c r="C65" s="592"/>
      <c r="D65" s="478"/>
      <c r="E65" s="478"/>
      <c r="F65" s="592"/>
      <c r="G65" s="592" t="s">
        <v>302</v>
      </c>
      <c r="H65" s="600"/>
      <c r="I65" s="347">
        <v>1464555.7536599997</v>
      </c>
      <c r="J65" s="354">
        <v>1</v>
      </c>
      <c r="K65" s="625"/>
      <c r="L65" s="510"/>
      <c r="M65" s="17"/>
      <c r="N65" s="17"/>
      <c r="O65" s="17"/>
      <c r="P65" s="17"/>
      <c r="Q65" s="17"/>
      <c r="R65" s="17"/>
      <c r="S65" s="17"/>
      <c r="T65" s="581"/>
      <c r="U65" s="17"/>
      <c r="V65" s="17"/>
      <c r="W65" s="17"/>
      <c r="X65" s="17"/>
      <c r="Y65" s="17"/>
      <c r="Z65" s="17"/>
      <c r="AA65" s="17"/>
      <c r="AB65" s="17"/>
    </row>
    <row r="66" spans="1:28" ht="12.95" customHeight="1" x14ac:dyDescent="0.2">
      <c r="A66" s="551"/>
      <c r="B66" s="538" t="s">
        <v>303</v>
      </c>
      <c r="C66" s="478"/>
      <c r="D66" s="478"/>
      <c r="E66" s="478"/>
      <c r="F66" s="478"/>
      <c r="G66" s="599"/>
      <c r="H66" s="600"/>
      <c r="I66" s="347">
        <v>314326.80828000046</v>
      </c>
      <c r="J66" s="354"/>
      <c r="K66" s="625"/>
      <c r="L66" s="510"/>
      <c r="M66" s="17"/>
      <c r="N66" s="17"/>
      <c r="O66" s="17"/>
      <c r="P66" s="17"/>
      <c r="Q66" s="17"/>
      <c r="R66" s="17"/>
      <c r="S66" s="17"/>
      <c r="T66" s="581"/>
      <c r="U66" s="17"/>
      <c r="V66" s="17"/>
      <c r="W66" s="17"/>
      <c r="X66" s="17"/>
      <c r="Y66" s="17"/>
      <c r="Z66" s="17"/>
      <c r="AA66" s="17"/>
      <c r="AB66" s="17"/>
    </row>
    <row r="67" spans="1:28" ht="12.95" customHeight="1" x14ac:dyDescent="0.2">
      <c r="A67" s="551"/>
      <c r="B67" s="538" t="s">
        <v>70</v>
      </c>
      <c r="C67" s="478"/>
      <c r="D67" s="478"/>
      <c r="E67" s="478"/>
      <c r="F67" s="478"/>
      <c r="G67" s="599"/>
      <c r="H67" s="600"/>
      <c r="I67" s="347">
        <v>211976.14047000016</v>
      </c>
      <c r="J67" s="354"/>
      <c r="K67" s="625"/>
      <c r="L67" s="601"/>
      <c r="M67" s="17"/>
      <c r="N67" s="17"/>
      <c r="O67" s="17"/>
      <c r="P67" s="17"/>
      <c r="Q67" s="17"/>
      <c r="R67" s="17"/>
      <c r="S67" s="32"/>
      <c r="T67" s="581"/>
      <c r="U67" s="17"/>
      <c r="V67" s="17"/>
      <c r="W67" s="17"/>
      <c r="X67" s="17"/>
      <c r="Y67" s="17"/>
      <c r="Z67" s="17"/>
      <c r="AA67" s="17"/>
      <c r="AB67" s="17"/>
    </row>
    <row r="68" spans="1:28" ht="15" thickBot="1" x14ac:dyDescent="0.25">
      <c r="A68" s="551"/>
      <c r="B68" s="480"/>
      <c r="C68" s="478"/>
      <c r="D68" s="602"/>
      <c r="E68" s="478"/>
      <c r="F68" s="478"/>
      <c r="G68" s="592" t="s">
        <v>230</v>
      </c>
      <c r="H68" s="600"/>
      <c r="I68" s="346">
        <v>1990858.7024100004</v>
      </c>
      <c r="J68" s="426"/>
      <c r="K68" s="625"/>
      <c r="L68" s="603"/>
      <c r="M68" s="17"/>
      <c r="N68" s="17"/>
      <c r="O68" s="17"/>
      <c r="P68" s="17"/>
      <c r="Q68" s="17"/>
      <c r="R68" s="17"/>
      <c r="S68" s="135"/>
      <c r="T68" s="581"/>
      <c r="U68" s="17"/>
      <c r="V68" s="17"/>
      <c r="W68" s="17"/>
      <c r="X68" s="17"/>
      <c r="Y68" s="17"/>
      <c r="Z68" s="17"/>
      <c r="AA68" s="17"/>
      <c r="AB68" s="17"/>
    </row>
    <row r="69" spans="1:28" ht="18" customHeight="1" thickTop="1" x14ac:dyDescent="0.2">
      <c r="A69" s="17"/>
      <c r="B69" s="17"/>
      <c r="C69" s="540"/>
      <c r="D69" s="540"/>
      <c r="E69" s="540"/>
      <c r="F69" s="540"/>
      <c r="G69" s="540"/>
      <c r="H69" s="540"/>
      <c r="I69" s="604"/>
      <c r="J69" s="540"/>
      <c r="K69" s="605"/>
      <c r="L69" s="17"/>
      <c r="M69" s="17"/>
      <c r="N69" s="17"/>
      <c r="O69" s="17"/>
      <c r="P69" s="17"/>
      <c r="Q69" s="17"/>
      <c r="R69" s="17"/>
      <c r="S69" s="17"/>
      <c r="T69" s="17"/>
      <c r="U69" s="17"/>
      <c r="V69" s="17"/>
      <c r="W69" s="36"/>
      <c r="X69" s="510"/>
      <c r="Y69" s="17"/>
      <c r="Z69" s="17"/>
      <c r="AA69" s="17"/>
      <c r="AB69" s="17"/>
    </row>
    <row r="70" spans="1:28" ht="4.5" customHeight="1" x14ac:dyDescent="0.2">
      <c r="A70" s="30"/>
      <c r="B70" s="44"/>
      <c r="C70" s="30"/>
      <c r="D70" s="30"/>
      <c r="E70" s="45"/>
      <c r="F70" s="44"/>
      <c r="G70" s="30"/>
      <c r="H70" s="30"/>
      <c r="I70" s="35"/>
      <c r="J70" s="35"/>
      <c r="K70" s="35"/>
      <c r="L70" s="35"/>
      <c r="M70" s="35"/>
      <c r="N70" s="35"/>
      <c r="O70" s="35"/>
      <c r="P70" s="35"/>
      <c r="Q70" s="46"/>
      <c r="R70" s="46"/>
      <c r="S70" s="46"/>
      <c r="T70" s="46"/>
      <c r="U70" s="46"/>
      <c r="V70" s="46"/>
      <c r="W70" s="46"/>
      <c r="X70" s="46"/>
      <c r="Y70" s="46"/>
      <c r="Z70" s="46"/>
      <c r="AA70" s="46"/>
      <c r="AB70" s="46"/>
    </row>
    <row r="71" spans="1:28" ht="14.25" customHeight="1" x14ac:dyDescent="0.2">
      <c r="A71" s="96" t="s">
        <v>149</v>
      </c>
      <c r="B71" s="618"/>
      <c r="C71" s="654" t="s">
        <v>234</v>
      </c>
      <c r="D71" s="655"/>
      <c r="E71" s="655"/>
      <c r="F71" s="655"/>
      <c r="G71" s="655"/>
      <c r="H71" s="655"/>
      <c r="I71" s="655"/>
      <c r="J71" s="655"/>
      <c r="K71" s="655"/>
      <c r="L71" s="655"/>
      <c r="M71" s="655"/>
      <c r="N71" s="655"/>
      <c r="O71" s="655"/>
      <c r="P71" s="655"/>
      <c r="Q71" s="655"/>
      <c r="R71" s="655"/>
      <c r="S71" s="655"/>
      <c r="T71" s="655"/>
      <c r="U71" s="655"/>
      <c r="V71" s="655"/>
      <c r="W71" s="655"/>
      <c r="X71" s="655"/>
      <c r="Y71" s="655"/>
      <c r="Z71" s="655"/>
      <c r="AA71" s="622"/>
      <c r="AB71" s="622"/>
    </row>
    <row r="72" spans="1:28" ht="14.25" customHeight="1" x14ac:dyDescent="0.2">
      <c r="A72" s="96" t="s">
        <v>150</v>
      </c>
      <c r="B72" s="618"/>
      <c r="C72" s="632" t="s">
        <v>235</v>
      </c>
      <c r="D72" s="656"/>
      <c r="E72" s="656"/>
      <c r="F72" s="656"/>
      <c r="G72" s="656"/>
      <c r="H72" s="656"/>
      <c r="I72" s="656"/>
      <c r="J72" s="656"/>
      <c r="K72" s="656"/>
      <c r="L72" s="656"/>
      <c r="M72" s="656"/>
      <c r="N72" s="656"/>
      <c r="O72" s="656"/>
      <c r="P72" s="656"/>
      <c r="Q72" s="656"/>
      <c r="R72" s="656"/>
      <c r="S72" s="656"/>
      <c r="T72" s="656"/>
      <c r="U72" s="656"/>
      <c r="V72" s="656"/>
      <c r="W72" s="656"/>
      <c r="X72" s="656"/>
      <c r="Y72" s="656"/>
      <c r="Z72" s="656"/>
      <c r="AA72" s="622"/>
      <c r="AB72" s="622"/>
    </row>
    <row r="73" spans="1:28" ht="14.25" customHeight="1" x14ac:dyDescent="0.2">
      <c r="A73" s="96" t="s">
        <v>151</v>
      </c>
      <c r="B73" s="618"/>
      <c r="C73" s="632" t="s">
        <v>16</v>
      </c>
      <c r="D73" s="641"/>
      <c r="E73" s="641"/>
      <c r="F73" s="641"/>
      <c r="G73" s="641"/>
      <c r="H73" s="641"/>
      <c r="I73" s="641"/>
      <c r="J73" s="641"/>
      <c r="K73" s="641"/>
      <c r="L73" s="641"/>
      <c r="M73" s="641"/>
      <c r="N73" s="641"/>
      <c r="O73" s="641"/>
      <c r="P73" s="641"/>
      <c r="Q73" s="641"/>
      <c r="R73" s="641"/>
      <c r="S73" s="641"/>
      <c r="T73" s="641"/>
      <c r="U73" s="641"/>
      <c r="V73" s="641"/>
      <c r="W73" s="641"/>
      <c r="X73" s="641"/>
      <c r="Y73" s="641"/>
      <c r="Z73" s="641"/>
      <c r="AA73" s="622"/>
      <c r="AB73" s="622"/>
    </row>
    <row r="74" spans="1:28" ht="17.25" customHeight="1" x14ac:dyDescent="0.2">
      <c r="A74" s="17"/>
      <c r="B74" s="17"/>
      <c r="C74" s="17"/>
      <c r="D74" s="17"/>
      <c r="E74" s="17"/>
      <c r="F74" s="17"/>
      <c r="G74" s="36" t="s">
        <v>327</v>
      </c>
      <c r="H74" s="579"/>
      <c r="I74" s="606"/>
      <c r="J74" s="17"/>
      <c r="K74" s="274"/>
      <c r="L74" s="510"/>
      <c r="M74" s="17"/>
      <c r="N74" s="17"/>
      <c r="O74" s="17"/>
      <c r="P74" s="17"/>
      <c r="Q74" s="17"/>
      <c r="R74" s="17"/>
      <c r="S74" s="17"/>
      <c r="T74" s="581"/>
      <c r="U74" s="17"/>
      <c r="V74" s="17"/>
      <c r="W74" s="17"/>
      <c r="X74" s="17"/>
      <c r="Y74" s="17"/>
      <c r="Z74" s="17"/>
      <c r="AA74" s="17"/>
      <c r="AB74" s="17"/>
    </row>
    <row r="75" spans="1:28" ht="12.95" customHeight="1" x14ac:dyDescent="0.2">
      <c r="A75" s="17"/>
      <c r="B75" s="17"/>
      <c r="C75" s="17"/>
      <c r="D75" s="17"/>
      <c r="E75" s="17"/>
      <c r="F75" s="17"/>
      <c r="G75" s="17"/>
      <c r="H75" s="579"/>
      <c r="I75" s="606"/>
      <c r="J75" s="17"/>
      <c r="K75" s="274"/>
      <c r="L75" s="510"/>
      <c r="M75" s="17"/>
      <c r="N75" s="17"/>
      <c r="O75" s="17"/>
      <c r="P75" s="17"/>
      <c r="Q75" s="17"/>
      <c r="R75" s="17"/>
      <c r="S75" s="17"/>
      <c r="T75" s="581"/>
      <c r="U75" s="17"/>
      <c r="V75" s="17"/>
      <c r="W75" s="17"/>
      <c r="X75" s="17"/>
      <c r="Y75" s="17"/>
      <c r="Z75" s="17"/>
      <c r="AA75" s="17"/>
      <c r="AB75" s="17"/>
    </row>
  </sheetData>
  <mergeCells count="3">
    <mergeCell ref="C71:Z71"/>
    <mergeCell ref="C72:Z72"/>
    <mergeCell ref="C73:Z73"/>
  </mergeCells>
  <pageMargins left="0.25" right="0.25" top="0.5" bottom="0.5" header="0.25" footer="0.25"/>
  <pageSetup scale="58"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70"/>
  <sheetViews>
    <sheetView zoomScale="70" zoomScaleNormal="70" zoomScaleSheetLayoutView="4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1.7109375" customWidth="1"/>
    <col min="12" max="12" width="12.7109375" customWidth="1"/>
    <col min="13" max="13" width="11.140625" customWidth="1"/>
    <col min="14" max="14" width="13.140625" customWidth="1"/>
    <col min="15" max="15" width="11.28515625" customWidth="1"/>
    <col min="16" max="16" width="1" customWidth="1"/>
    <col min="17" max="17" width="10.7109375" customWidth="1"/>
    <col min="18" max="18" width="13.140625" customWidth="1"/>
    <col min="19" max="19" width="12.7109375" customWidth="1"/>
    <col min="20" max="20" width="11.28515625" customWidth="1"/>
    <col min="21" max="21" width="12.7109375" customWidth="1"/>
    <col min="23" max="23" width="20.5703125" customWidth="1"/>
  </cols>
  <sheetData>
    <row r="1" spans="1:23" ht="9.75" customHeight="1" thickBot="1" x14ac:dyDescent="0.3">
      <c r="A1" s="626"/>
      <c r="B1" s="470"/>
      <c r="C1" s="470"/>
      <c r="D1" s="470"/>
      <c r="E1" s="470"/>
      <c r="F1" s="470"/>
      <c r="G1" s="470"/>
      <c r="H1" s="471"/>
      <c r="I1" s="471"/>
      <c r="J1" s="471"/>
      <c r="K1" s="471"/>
      <c r="L1" s="471"/>
      <c r="M1" s="471"/>
      <c r="N1" s="471"/>
      <c r="O1" s="471"/>
      <c r="P1" s="471"/>
      <c r="Q1" s="471"/>
      <c r="R1" s="471"/>
      <c r="S1" s="471"/>
      <c r="T1" s="471"/>
      <c r="U1" s="471"/>
      <c r="V1" s="471"/>
      <c r="W1" s="471"/>
    </row>
    <row r="2" spans="1:23" ht="9.75" customHeight="1" thickTop="1" x14ac:dyDescent="0.25">
      <c r="A2" s="2"/>
      <c r="B2" s="3"/>
      <c r="C2" s="3"/>
      <c r="D2" s="3"/>
      <c r="E2" s="3"/>
      <c r="F2" s="3"/>
      <c r="G2" s="3"/>
      <c r="H2" s="4"/>
      <c r="I2" s="4"/>
      <c r="J2" s="4"/>
      <c r="K2" s="4"/>
      <c r="L2" s="4"/>
      <c r="M2" s="4"/>
      <c r="N2" s="4"/>
      <c r="O2" s="4"/>
      <c r="P2" s="4"/>
      <c r="Q2" s="4"/>
      <c r="R2" s="472"/>
      <c r="S2" s="87"/>
      <c r="T2" s="87"/>
      <c r="U2" s="4"/>
      <c r="V2" s="4"/>
      <c r="W2" s="4"/>
    </row>
    <row r="3" spans="1:23" ht="15" x14ac:dyDescent="0.25">
      <c r="A3" s="12"/>
      <c r="B3" s="6"/>
      <c r="C3" s="6"/>
      <c r="D3" s="6"/>
      <c r="E3" s="6"/>
      <c r="F3" s="6"/>
      <c r="G3" s="6"/>
      <c r="H3" s="81"/>
      <c r="I3" s="81"/>
      <c r="J3" s="81"/>
      <c r="K3" s="81"/>
      <c r="L3" s="81"/>
      <c r="M3" s="149"/>
      <c r="N3" s="7"/>
      <c r="O3" s="7"/>
      <c r="P3" s="7"/>
      <c r="Q3" s="657" t="s">
        <v>419</v>
      </c>
      <c r="R3" s="655"/>
      <c r="S3" s="7"/>
      <c r="T3" s="7"/>
      <c r="U3" s="7"/>
      <c r="V3" s="7"/>
      <c r="W3" s="7"/>
    </row>
    <row r="4" spans="1:23" ht="30" customHeight="1" x14ac:dyDescent="0.25">
      <c r="A4" s="12" t="s">
        <v>83</v>
      </c>
      <c r="B4" s="473"/>
      <c r="C4" s="474"/>
      <c r="D4" s="474"/>
      <c r="E4" s="474"/>
      <c r="F4" s="474"/>
      <c r="G4" s="474"/>
      <c r="H4" s="620" t="s">
        <v>350</v>
      </c>
      <c r="I4" s="620" t="s">
        <v>370</v>
      </c>
      <c r="J4" s="620" t="s">
        <v>372</v>
      </c>
      <c r="K4" s="142" t="s">
        <v>373</v>
      </c>
      <c r="L4" s="620" t="s">
        <v>396</v>
      </c>
      <c r="M4" s="620" t="s">
        <v>397</v>
      </c>
      <c r="N4" s="620" t="s">
        <v>398</v>
      </c>
      <c r="O4" s="620" t="s">
        <v>399</v>
      </c>
      <c r="P4" s="619"/>
      <c r="Q4" s="475" t="s">
        <v>223</v>
      </c>
      <c r="R4" s="475" t="s">
        <v>224</v>
      </c>
      <c r="S4" s="476"/>
      <c r="T4" s="7"/>
      <c r="U4" s="7"/>
      <c r="V4" s="7"/>
      <c r="W4" s="7"/>
    </row>
    <row r="5" spans="1:23" ht="15.75" x14ac:dyDescent="0.25">
      <c r="A5" s="16" t="s">
        <v>168</v>
      </c>
      <c r="B5" s="58"/>
      <c r="C5" s="58"/>
      <c r="D5" s="58"/>
      <c r="E5" s="58"/>
      <c r="F5" s="58"/>
      <c r="G5" s="58"/>
      <c r="H5" s="477"/>
      <c r="I5" s="477"/>
      <c r="J5" s="7"/>
      <c r="K5" s="25"/>
      <c r="L5" s="36"/>
      <c r="M5" s="36"/>
      <c r="N5" s="36"/>
      <c r="O5" s="36"/>
      <c r="P5" s="36"/>
      <c r="Q5" s="478"/>
      <c r="R5" s="479"/>
      <c r="S5" s="480"/>
      <c r="T5" s="19"/>
      <c r="U5" s="17"/>
      <c r="V5" s="17"/>
      <c r="W5" s="17"/>
    </row>
    <row r="6" spans="1:23" ht="12.95" customHeight="1" x14ac:dyDescent="0.2">
      <c r="A6" s="17"/>
      <c r="B6" s="24" t="s">
        <v>332</v>
      </c>
      <c r="C6" s="24"/>
      <c r="D6" s="17"/>
      <c r="E6" s="17"/>
      <c r="F6" s="17"/>
      <c r="G6" s="17"/>
      <c r="H6" s="126">
        <v>19795</v>
      </c>
      <c r="I6" s="126">
        <v>19551</v>
      </c>
      <c r="J6" s="126">
        <v>18786</v>
      </c>
      <c r="K6" s="137">
        <v>19140</v>
      </c>
      <c r="L6" s="126">
        <v>19249</v>
      </c>
      <c r="M6" s="409">
        <v>18377</v>
      </c>
      <c r="N6" s="419">
        <v>18578</v>
      </c>
      <c r="O6" s="419">
        <v>18469</v>
      </c>
      <c r="P6" s="419"/>
      <c r="Q6" s="420">
        <v>-671</v>
      </c>
      <c r="R6" s="365">
        <v>-3.5057471264367819E-2</v>
      </c>
      <c r="S6" s="480"/>
      <c r="T6" s="17"/>
      <c r="U6" s="17"/>
      <c r="V6" s="337"/>
      <c r="W6" s="17"/>
    </row>
    <row r="7" spans="1:23" ht="12.95" customHeight="1" x14ac:dyDescent="0.2">
      <c r="A7" s="17"/>
      <c r="B7" s="24" t="s">
        <v>331</v>
      </c>
      <c r="C7" s="24"/>
      <c r="D7" s="17"/>
      <c r="E7" s="17"/>
      <c r="F7" s="17"/>
      <c r="G7" s="17"/>
      <c r="H7" s="19">
        <v>2475</v>
      </c>
      <c r="I7" s="19">
        <v>2707</v>
      </c>
      <c r="J7" s="19">
        <v>3772</v>
      </c>
      <c r="K7" s="20">
        <v>4094</v>
      </c>
      <c r="L7" s="19">
        <v>4154</v>
      </c>
      <c r="M7" s="268">
        <v>4605</v>
      </c>
      <c r="N7" s="421">
        <v>4957</v>
      </c>
      <c r="O7" s="421">
        <v>5164</v>
      </c>
      <c r="P7" s="421"/>
      <c r="Q7" s="420">
        <v>1070</v>
      </c>
      <c r="R7" s="365">
        <v>0.26135808500244262</v>
      </c>
      <c r="S7" s="480"/>
      <c r="T7" s="17"/>
      <c r="U7" s="17"/>
      <c r="V7" s="337"/>
      <c r="W7" s="17"/>
    </row>
    <row r="8" spans="1:23" ht="14.25" x14ac:dyDescent="0.2">
      <c r="A8" s="17"/>
      <c r="B8" s="24" t="s">
        <v>330</v>
      </c>
      <c r="C8" s="17"/>
      <c r="D8" s="24"/>
      <c r="E8" s="17"/>
      <c r="F8" s="17"/>
      <c r="G8" s="17"/>
      <c r="H8" s="19">
        <v>516</v>
      </c>
      <c r="I8" s="19">
        <v>503</v>
      </c>
      <c r="J8" s="19">
        <v>514</v>
      </c>
      <c r="K8" s="20">
        <v>526</v>
      </c>
      <c r="L8" s="19">
        <v>520</v>
      </c>
      <c r="M8" s="268">
        <v>502</v>
      </c>
      <c r="N8" s="421">
        <v>505</v>
      </c>
      <c r="O8" s="421">
        <v>526</v>
      </c>
      <c r="P8" s="421"/>
      <c r="Q8" s="420">
        <v>0</v>
      </c>
      <c r="R8" s="365">
        <v>0</v>
      </c>
      <c r="S8" s="480"/>
      <c r="T8" s="17"/>
      <c r="U8" s="17"/>
      <c r="V8" s="337"/>
      <c r="W8" s="17"/>
    </row>
    <row r="9" spans="1:23" ht="14.25" x14ac:dyDescent="0.2">
      <c r="A9" s="17"/>
      <c r="B9" s="34" t="s">
        <v>252</v>
      </c>
      <c r="C9" s="17"/>
      <c r="D9" s="24"/>
      <c r="E9" s="17"/>
      <c r="F9" s="17"/>
      <c r="G9" s="17"/>
      <c r="H9" s="19">
        <v>1672</v>
      </c>
      <c r="I9" s="19">
        <v>-116</v>
      </c>
      <c r="J9" s="19">
        <v>220</v>
      </c>
      <c r="K9" s="20">
        <v>-1294</v>
      </c>
      <c r="L9" s="19">
        <v>2200</v>
      </c>
      <c r="M9" s="268">
        <v>2185</v>
      </c>
      <c r="N9" s="421">
        <v>1058</v>
      </c>
      <c r="O9" s="421">
        <v>-231</v>
      </c>
      <c r="P9" s="421"/>
      <c r="Q9" s="420">
        <v>1063</v>
      </c>
      <c r="R9" s="365">
        <v>-0.82148377125193195</v>
      </c>
      <c r="S9" s="480"/>
      <c r="T9" s="17"/>
      <c r="U9" s="17"/>
      <c r="V9" s="337"/>
      <c r="W9" s="17"/>
    </row>
    <row r="10" spans="1:23" ht="14.25" x14ac:dyDescent="0.2">
      <c r="A10" s="17"/>
      <c r="B10" s="24" t="s">
        <v>294</v>
      </c>
      <c r="C10" s="17"/>
      <c r="D10" s="24"/>
      <c r="E10" s="17"/>
      <c r="F10" s="17"/>
      <c r="G10" s="17"/>
      <c r="H10" s="19">
        <v>359</v>
      </c>
      <c r="I10" s="19">
        <v>337</v>
      </c>
      <c r="J10" s="19">
        <v>354</v>
      </c>
      <c r="K10" s="20">
        <v>318</v>
      </c>
      <c r="L10" s="19">
        <v>330</v>
      </c>
      <c r="M10" s="268">
        <v>352</v>
      </c>
      <c r="N10" s="421">
        <v>317</v>
      </c>
      <c r="O10" s="421">
        <v>342</v>
      </c>
      <c r="P10" s="421"/>
      <c r="Q10" s="420">
        <v>24</v>
      </c>
      <c r="R10" s="365">
        <v>7.5471698113207544E-2</v>
      </c>
      <c r="S10" s="480"/>
      <c r="T10" s="17"/>
      <c r="U10" s="17"/>
      <c r="V10" s="337"/>
      <c r="W10" s="17"/>
    </row>
    <row r="11" spans="1:23" ht="14.25" x14ac:dyDescent="0.2">
      <c r="A11" s="17"/>
      <c r="B11" s="17" t="s">
        <v>169</v>
      </c>
      <c r="C11" s="17"/>
      <c r="D11" s="24"/>
      <c r="E11" s="17"/>
      <c r="F11" s="17"/>
      <c r="G11" s="17"/>
      <c r="H11" s="23">
        <v>43</v>
      </c>
      <c r="I11" s="23">
        <v>47</v>
      </c>
      <c r="J11" s="23">
        <v>51</v>
      </c>
      <c r="K11" s="230">
        <v>87</v>
      </c>
      <c r="L11" s="23">
        <v>149</v>
      </c>
      <c r="M11" s="410">
        <v>199</v>
      </c>
      <c r="N11" s="422">
        <v>148</v>
      </c>
      <c r="O11" s="422">
        <v>135</v>
      </c>
      <c r="P11" s="421"/>
      <c r="Q11" s="423">
        <v>48</v>
      </c>
      <c r="R11" s="366">
        <v>0.55172413793103448</v>
      </c>
      <c r="S11" s="480"/>
      <c r="T11" s="17"/>
      <c r="U11" s="17"/>
      <c r="V11" s="337"/>
      <c r="W11" s="17"/>
    </row>
    <row r="12" spans="1:23" ht="16.5" customHeight="1" x14ac:dyDescent="0.25">
      <c r="A12" s="2"/>
      <c r="B12" s="17"/>
      <c r="C12" s="17"/>
      <c r="D12" s="24"/>
      <c r="E12" s="17"/>
      <c r="F12" s="24" t="s">
        <v>53</v>
      </c>
      <c r="G12" s="17"/>
      <c r="H12" s="19">
        <v>24860</v>
      </c>
      <c r="I12" s="19">
        <v>23029</v>
      </c>
      <c r="J12" s="19">
        <v>23697</v>
      </c>
      <c r="K12" s="20">
        <v>22871</v>
      </c>
      <c r="L12" s="19">
        <v>26602</v>
      </c>
      <c r="M12" s="268">
        <v>26220</v>
      </c>
      <c r="N12" s="421">
        <v>25563</v>
      </c>
      <c r="O12" s="421">
        <v>24405</v>
      </c>
      <c r="P12" s="421"/>
      <c r="Q12" s="420">
        <v>1534</v>
      </c>
      <c r="R12" s="365">
        <v>6.7071837698395351E-2</v>
      </c>
      <c r="S12" s="4"/>
      <c r="T12" s="4"/>
      <c r="U12" s="4"/>
      <c r="V12" s="337"/>
      <c r="W12" s="4"/>
    </row>
    <row r="13" spans="1:23" ht="15" x14ac:dyDescent="0.25">
      <c r="A13" s="2"/>
      <c r="B13" s="24" t="s">
        <v>54</v>
      </c>
      <c r="C13" s="17"/>
      <c r="D13" s="24"/>
      <c r="E13" s="17"/>
      <c r="F13" s="17"/>
      <c r="G13" s="17"/>
      <c r="H13" s="19">
        <v>1212</v>
      </c>
      <c r="I13" s="19">
        <v>1247</v>
      </c>
      <c r="J13" s="19">
        <v>1210</v>
      </c>
      <c r="K13" s="20">
        <v>1231</v>
      </c>
      <c r="L13" s="19">
        <v>1210</v>
      </c>
      <c r="M13" s="268">
        <v>1226</v>
      </c>
      <c r="N13" s="421">
        <v>1208</v>
      </c>
      <c r="O13" s="421">
        <v>1242</v>
      </c>
      <c r="P13" s="421"/>
      <c r="Q13" s="420">
        <v>11</v>
      </c>
      <c r="R13" s="365">
        <v>8.9358245329000819E-3</v>
      </c>
      <c r="S13" s="4"/>
      <c r="T13" s="4"/>
      <c r="U13" s="4"/>
      <c r="V13" s="337"/>
      <c r="W13" s="4"/>
    </row>
    <row r="14" spans="1:23" ht="15" x14ac:dyDescent="0.25">
      <c r="A14" s="2"/>
      <c r="B14" s="24" t="s">
        <v>329</v>
      </c>
      <c r="C14" s="17"/>
      <c r="D14" s="24"/>
      <c r="E14" s="17"/>
      <c r="F14" s="17"/>
      <c r="G14" s="17"/>
      <c r="H14" s="19">
        <v>2475</v>
      </c>
      <c r="I14" s="19">
        <v>2707</v>
      </c>
      <c r="J14" s="19">
        <v>3772</v>
      </c>
      <c r="K14" s="20">
        <v>4094</v>
      </c>
      <c r="L14" s="19">
        <v>4154</v>
      </c>
      <c r="M14" s="410">
        <v>4605</v>
      </c>
      <c r="N14" s="422">
        <v>4957</v>
      </c>
      <c r="O14" s="422">
        <v>5164</v>
      </c>
      <c r="P14" s="421"/>
      <c r="Q14" s="423">
        <v>1070</v>
      </c>
      <c r="R14" s="366">
        <v>0.26135808500244262</v>
      </c>
      <c r="S14" s="4"/>
      <c r="T14" s="4"/>
      <c r="U14" s="4"/>
      <c r="V14" s="337"/>
      <c r="W14" s="4"/>
    </row>
    <row r="15" spans="1:23" ht="15.75" thickBot="1" x14ac:dyDescent="0.3">
      <c r="A15" s="2"/>
      <c r="B15" s="17"/>
      <c r="C15" s="17"/>
      <c r="D15" s="24"/>
      <c r="E15" s="17"/>
      <c r="F15" s="24" t="s">
        <v>60</v>
      </c>
      <c r="G15" s="17"/>
      <c r="H15" s="128">
        <v>21173</v>
      </c>
      <c r="I15" s="128">
        <v>19075</v>
      </c>
      <c r="J15" s="128">
        <v>18715</v>
      </c>
      <c r="K15" s="232">
        <v>17546</v>
      </c>
      <c r="L15" s="128">
        <v>21238</v>
      </c>
      <c r="M15" s="411">
        <v>20389</v>
      </c>
      <c r="N15" s="411">
        <v>19398</v>
      </c>
      <c r="O15" s="436">
        <v>17999</v>
      </c>
      <c r="P15" s="436"/>
      <c r="Q15" s="424">
        <v>453</v>
      </c>
      <c r="R15" s="607">
        <v>2.5817850222272884E-2</v>
      </c>
      <c r="S15" s="4"/>
      <c r="T15" s="4"/>
      <c r="U15" s="4"/>
      <c r="V15" s="337"/>
      <c r="W15" s="4"/>
    </row>
    <row r="16" spans="1:23" ht="15.75" thickTop="1" x14ac:dyDescent="0.25">
      <c r="A16" s="2"/>
      <c r="B16" s="17"/>
      <c r="C16" s="17" t="s">
        <v>269</v>
      </c>
      <c r="D16" s="24"/>
      <c r="E16" s="17"/>
      <c r="F16" s="17"/>
      <c r="G16" s="17"/>
      <c r="H16" s="336">
        <v>4.53E-2</v>
      </c>
      <c r="I16" s="307">
        <v>4.5100000000000001E-2</v>
      </c>
      <c r="J16" s="307">
        <v>4.5400000000000003E-2</v>
      </c>
      <c r="K16" s="335">
        <v>4.3999999999999997E-2</v>
      </c>
      <c r="L16" s="368">
        <v>4.4600000000000001E-2</v>
      </c>
      <c r="M16" s="368">
        <v>4.3999999999999997E-2</v>
      </c>
      <c r="N16" s="334">
        <v>4.2900000000000001E-2</v>
      </c>
      <c r="O16" s="334">
        <v>4.2099999999999999E-2</v>
      </c>
      <c r="P16" s="334"/>
      <c r="Q16" s="367"/>
      <c r="R16" s="367"/>
      <c r="S16" s="4"/>
      <c r="T16" s="73"/>
      <c r="U16" s="199"/>
      <c r="V16" s="4"/>
      <c r="W16" s="4"/>
    </row>
    <row r="17" spans="1:23" ht="15" x14ac:dyDescent="0.25">
      <c r="A17" s="2"/>
      <c r="B17" s="17"/>
      <c r="C17" s="17" t="s">
        <v>236</v>
      </c>
      <c r="D17" s="24"/>
      <c r="E17" s="17"/>
      <c r="F17" s="17"/>
      <c r="G17" s="17"/>
      <c r="H17" s="334">
        <v>2.47E-2</v>
      </c>
      <c r="I17" s="307">
        <v>2.5700000000000001E-2</v>
      </c>
      <c r="J17" s="307">
        <v>3.39E-2</v>
      </c>
      <c r="K17" s="335">
        <v>2.2599999999999999E-2</v>
      </c>
      <c r="L17" s="368">
        <v>3.1399999999999997E-2</v>
      </c>
      <c r="M17" s="368">
        <v>2.41E-2</v>
      </c>
      <c r="N17" s="368">
        <v>1.24E-2</v>
      </c>
      <c r="O17" s="368">
        <v>0.02</v>
      </c>
      <c r="P17" s="368"/>
      <c r="Q17" s="367"/>
      <c r="R17" s="367"/>
      <c r="S17" s="4"/>
      <c r="T17" s="73"/>
      <c r="U17" s="199"/>
      <c r="V17" s="4"/>
      <c r="W17" s="4"/>
    </row>
    <row r="18" spans="1:23" ht="7.5" customHeight="1" x14ac:dyDescent="0.25">
      <c r="A18" s="2"/>
      <c r="B18" s="17"/>
      <c r="C18" s="17"/>
      <c r="D18" s="24"/>
      <c r="E18" s="17"/>
      <c r="F18" s="17"/>
      <c r="G18" s="17"/>
      <c r="H18" s="334"/>
      <c r="I18" s="307"/>
      <c r="J18" s="307"/>
      <c r="K18" s="334"/>
      <c r="L18" s="334"/>
      <c r="M18" s="334"/>
      <c r="N18" s="334"/>
      <c r="O18" s="334"/>
      <c r="P18" s="334"/>
      <c r="Q18" s="482"/>
      <c r="R18" s="73"/>
      <c r="S18" s="4"/>
      <c r="T18" s="4"/>
      <c r="U18" s="4"/>
      <c r="V18" s="4"/>
      <c r="W18" s="4"/>
    </row>
    <row r="19" spans="1:23" ht="15" x14ac:dyDescent="0.25">
      <c r="A19" s="2"/>
      <c r="B19" s="17"/>
      <c r="C19" s="17"/>
      <c r="D19" s="24"/>
      <c r="E19" s="17"/>
      <c r="F19" s="17"/>
      <c r="G19" s="17"/>
      <c r="H19" s="81"/>
      <c r="I19" s="81"/>
      <c r="J19" s="81"/>
      <c r="K19" s="81"/>
      <c r="L19" s="81"/>
      <c r="M19" s="81"/>
      <c r="N19" s="81"/>
      <c r="O19" s="81"/>
      <c r="P19" s="81"/>
      <c r="Q19" s="483" t="s">
        <v>419</v>
      </c>
      <c r="R19" s="4"/>
      <c r="S19" s="4"/>
      <c r="T19" s="4"/>
      <c r="U19" s="4"/>
      <c r="V19" s="4"/>
      <c r="W19" s="4"/>
    </row>
    <row r="20" spans="1:23" ht="30" customHeight="1" x14ac:dyDescent="0.25">
      <c r="A20" s="2"/>
      <c r="B20" s="17"/>
      <c r="C20" s="17"/>
      <c r="D20" s="24"/>
      <c r="E20" s="17"/>
      <c r="F20" s="17"/>
      <c r="G20" s="17"/>
      <c r="H20" s="620" t="s">
        <v>350</v>
      </c>
      <c r="I20" s="620" t="s">
        <v>370</v>
      </c>
      <c r="J20" s="620" t="s">
        <v>372</v>
      </c>
      <c r="K20" s="142" t="s">
        <v>373</v>
      </c>
      <c r="L20" s="620" t="s">
        <v>396</v>
      </c>
      <c r="M20" s="620" t="s">
        <v>397</v>
      </c>
      <c r="N20" s="620" t="s">
        <v>398</v>
      </c>
      <c r="O20" s="620" t="s">
        <v>399</v>
      </c>
      <c r="P20" s="619"/>
      <c r="Q20" s="484" t="s">
        <v>272</v>
      </c>
      <c r="R20" s="4"/>
      <c r="S20" s="4"/>
      <c r="T20" s="4"/>
      <c r="U20" s="4"/>
      <c r="V20" s="4"/>
      <c r="W20" s="4"/>
    </row>
    <row r="21" spans="1:23" ht="15.75" x14ac:dyDescent="0.25">
      <c r="A21" s="16" t="s">
        <v>237</v>
      </c>
      <c r="B21" s="58"/>
      <c r="C21" s="58"/>
      <c r="D21" s="58"/>
      <c r="E21" s="58"/>
      <c r="F21" s="58"/>
      <c r="G21" s="58"/>
      <c r="H21" s="19"/>
      <c r="I21" s="485"/>
      <c r="J21" s="7"/>
      <c r="K21" s="250"/>
      <c r="L21" s="7"/>
      <c r="M21" s="7"/>
      <c r="N21" s="486"/>
      <c r="O21" s="486"/>
      <c r="P21" s="486"/>
      <c r="Q21" s="478"/>
      <c r="R21" s="17"/>
      <c r="S21" s="17"/>
      <c r="T21" s="17"/>
      <c r="U21" s="17"/>
      <c r="V21" s="17"/>
      <c r="W21" s="17"/>
    </row>
    <row r="22" spans="1:23" ht="15" x14ac:dyDescent="0.25">
      <c r="A22" s="2"/>
      <c r="B22" s="487" t="s">
        <v>98</v>
      </c>
      <c r="C22" s="17"/>
      <c r="D22" s="24"/>
      <c r="E22" s="17"/>
      <c r="F22" s="17"/>
      <c r="G22" s="17"/>
      <c r="H22" s="19"/>
      <c r="I22" s="4"/>
      <c r="J22" s="36"/>
      <c r="K22" s="25"/>
      <c r="L22" s="36"/>
      <c r="M22" s="36"/>
      <c r="N22" s="488"/>
      <c r="O22" s="488"/>
      <c r="P22" s="488"/>
      <c r="Q22" s="489"/>
      <c r="R22" s="4"/>
      <c r="S22" s="4"/>
      <c r="T22" s="4"/>
      <c r="U22" s="4"/>
      <c r="V22" s="4"/>
      <c r="W22" s="4"/>
    </row>
    <row r="23" spans="1:23" ht="12.95" customHeight="1" x14ac:dyDescent="0.25">
      <c r="A23" s="2"/>
      <c r="B23" s="17" t="s">
        <v>99</v>
      </c>
      <c r="C23" s="17"/>
      <c r="D23" s="24"/>
      <c r="E23" s="17"/>
      <c r="F23" s="17"/>
      <c r="G23" s="17"/>
      <c r="H23" s="331">
        <v>0.17259316956872633</v>
      </c>
      <c r="I23" s="308">
        <v>0.16646179676935047</v>
      </c>
      <c r="J23" s="308">
        <v>0.16028346191026577</v>
      </c>
      <c r="K23" s="332">
        <v>0.17233020967636403</v>
      </c>
      <c r="L23" s="331">
        <v>0.16651517351235798</v>
      </c>
      <c r="M23" s="331">
        <v>0.15586123969784538</v>
      </c>
      <c r="N23" s="369">
        <v>0.16070222704398907</v>
      </c>
      <c r="O23" s="369">
        <v>0.16984556367908268</v>
      </c>
      <c r="P23" s="369"/>
      <c r="Q23" s="437">
        <v>-2.4846459972813484E-3</v>
      </c>
      <c r="R23" s="4"/>
      <c r="S23" s="4"/>
      <c r="T23" s="4"/>
      <c r="U23" s="4"/>
      <c r="V23" s="4"/>
      <c r="W23" s="4"/>
    </row>
    <row r="24" spans="1:23" ht="12.95" customHeight="1" x14ac:dyDescent="0.25">
      <c r="A24" s="2"/>
      <c r="B24" s="17" t="s">
        <v>100</v>
      </c>
      <c r="C24" s="17"/>
      <c r="D24" s="24"/>
      <c r="E24" s="17"/>
      <c r="F24" s="17"/>
      <c r="G24" s="17"/>
      <c r="H24" s="331">
        <v>6.9167182625017642E-2</v>
      </c>
      <c r="I24" s="308">
        <v>6.5396793018595134E-2</v>
      </c>
      <c r="J24" s="308">
        <v>6.8306564478674919E-2</v>
      </c>
      <c r="K24" s="332">
        <v>7.413137216775692E-2</v>
      </c>
      <c r="L24" s="331">
        <v>8.1253580932700839E-2</v>
      </c>
      <c r="M24" s="331">
        <v>9.3009651222072609E-2</v>
      </c>
      <c r="N24" s="369">
        <v>9.5048311157700169E-2</v>
      </c>
      <c r="O24" s="369">
        <v>9.2762600158515035E-2</v>
      </c>
      <c r="P24" s="369"/>
      <c r="Q24" s="437">
        <v>1.8631227990758115E-2</v>
      </c>
      <c r="R24" s="4"/>
      <c r="S24" s="4"/>
      <c r="T24" s="4"/>
      <c r="U24" s="4"/>
      <c r="V24" s="4"/>
      <c r="W24" s="4"/>
    </row>
    <row r="25" spans="1:23" ht="12.95" customHeight="1" x14ac:dyDescent="0.25">
      <c r="A25" s="2"/>
      <c r="B25" s="17" t="s">
        <v>101</v>
      </c>
      <c r="C25" s="17"/>
      <c r="D25" s="24"/>
      <c r="E25" s="17"/>
      <c r="F25" s="17"/>
      <c r="G25" s="17"/>
      <c r="H25" s="331">
        <v>0.22422635883077793</v>
      </c>
      <c r="I25" s="308">
        <v>0.22643433499933785</v>
      </c>
      <c r="J25" s="308">
        <v>0.22141989027931261</v>
      </c>
      <c r="K25" s="332">
        <v>0.22775757567388705</v>
      </c>
      <c r="L25" s="331">
        <v>0.22514460819477877</v>
      </c>
      <c r="M25" s="331">
        <v>0.21913436146874529</v>
      </c>
      <c r="N25" s="369">
        <v>0.21176042158593034</v>
      </c>
      <c r="O25" s="369">
        <v>0.22219777351352427</v>
      </c>
      <c r="P25" s="369"/>
      <c r="Q25" s="437">
        <v>-5.5598021603627812E-3</v>
      </c>
      <c r="R25" s="4"/>
      <c r="S25" s="4"/>
      <c r="T25" s="4"/>
      <c r="U25" s="4"/>
      <c r="V25" s="4"/>
      <c r="W25" s="4"/>
    </row>
    <row r="26" spans="1:23" ht="12.95" customHeight="1" x14ac:dyDescent="0.25">
      <c r="A26" s="2"/>
      <c r="B26" s="17" t="s">
        <v>102</v>
      </c>
      <c r="C26" s="17"/>
      <c r="D26" s="24"/>
      <c r="E26" s="17"/>
      <c r="F26" s="17"/>
      <c r="G26" s="17"/>
      <c r="H26" s="331">
        <v>0.4780322726509536</v>
      </c>
      <c r="I26" s="308">
        <v>0.48933561808767639</v>
      </c>
      <c r="J26" s="308">
        <v>0.49380991748660263</v>
      </c>
      <c r="K26" s="332">
        <v>0.47288617661464971</v>
      </c>
      <c r="L26" s="331">
        <v>0.46302632562137813</v>
      </c>
      <c r="M26" s="331">
        <v>0.47504820158338251</v>
      </c>
      <c r="N26" s="369">
        <v>0.47666583963967374</v>
      </c>
      <c r="O26" s="369">
        <v>0.45817979615775073</v>
      </c>
      <c r="P26" s="369"/>
      <c r="Q26" s="437">
        <v>-1.4706380456898982E-2</v>
      </c>
      <c r="R26" s="4"/>
      <c r="S26" s="4"/>
      <c r="T26" s="4"/>
      <c r="U26" s="4"/>
      <c r="V26" s="4"/>
      <c r="W26" s="4"/>
    </row>
    <row r="27" spans="1:23" ht="12.95" customHeight="1" x14ac:dyDescent="0.25">
      <c r="A27" s="2"/>
      <c r="B27" s="17" t="s">
        <v>91</v>
      </c>
      <c r="C27" s="17"/>
      <c r="D27" s="24"/>
      <c r="E27" s="17"/>
      <c r="F27" s="17"/>
      <c r="G27" s="17"/>
      <c r="H27" s="331">
        <v>5.5684795054990008E-2</v>
      </c>
      <c r="I27" s="308">
        <v>5.2140160764441182E-2</v>
      </c>
      <c r="J27" s="308">
        <v>5.6071788634520683E-2</v>
      </c>
      <c r="K27" s="332">
        <v>5.2672399367515367E-2</v>
      </c>
      <c r="L27" s="331">
        <v>6.3877498464721696E-2</v>
      </c>
      <c r="M27" s="331">
        <v>5.5548902266275027E-2</v>
      </c>
      <c r="N27" s="369">
        <v>5.2066545005040273E-2</v>
      </c>
      <c r="O27" s="369">
        <v>5.3692599554588209E-2</v>
      </c>
      <c r="P27" s="369"/>
      <c r="Q27" s="437">
        <v>1.0202001870728422E-3</v>
      </c>
      <c r="R27" s="4"/>
      <c r="S27" s="4"/>
      <c r="T27" s="4"/>
      <c r="U27" s="4"/>
      <c r="V27" s="4"/>
      <c r="W27" s="4"/>
    </row>
    <row r="28" spans="1:23" ht="12.95" customHeight="1" x14ac:dyDescent="0.25">
      <c r="A28" s="2"/>
      <c r="B28" s="17" t="s">
        <v>174</v>
      </c>
      <c r="C28" s="17"/>
      <c r="D28" s="24"/>
      <c r="E28" s="17"/>
      <c r="F28" s="17"/>
      <c r="G28" s="17"/>
      <c r="H28" s="309">
        <v>2.9622126953436851E-4</v>
      </c>
      <c r="I28" s="309">
        <v>2.312963605989499E-4</v>
      </c>
      <c r="J28" s="309">
        <v>1.0837721062331228E-4</v>
      </c>
      <c r="K28" s="333">
        <v>2.2226649982702692E-4</v>
      </c>
      <c r="L28" s="309">
        <v>1.8281327406252659E-4</v>
      </c>
      <c r="M28" s="309">
        <v>1.3976437616791662E-3</v>
      </c>
      <c r="N28" s="425">
        <v>3.7566555676664514E-3</v>
      </c>
      <c r="O28" s="425">
        <v>3.3216669365391041E-3</v>
      </c>
      <c r="P28" s="425"/>
      <c r="Q28" s="438">
        <v>3.0994004367120771E-3</v>
      </c>
      <c r="R28" s="4"/>
      <c r="S28" s="4"/>
      <c r="T28" s="4"/>
      <c r="U28" s="4"/>
      <c r="V28" s="4"/>
      <c r="W28" s="4"/>
    </row>
    <row r="29" spans="1:23" ht="15" x14ac:dyDescent="0.25">
      <c r="A29" s="2"/>
      <c r="B29" s="3"/>
      <c r="C29" s="3"/>
      <c r="D29" s="3"/>
      <c r="E29" s="3"/>
      <c r="F29" s="3"/>
      <c r="G29" s="17" t="s">
        <v>92</v>
      </c>
      <c r="H29" s="331">
        <v>1</v>
      </c>
      <c r="I29" s="308">
        <v>0.99999999999999989</v>
      </c>
      <c r="J29" s="308">
        <v>0.99999999999999989</v>
      </c>
      <c r="K29" s="332">
        <v>1</v>
      </c>
      <c r="L29" s="331">
        <v>0.99999999999999989</v>
      </c>
      <c r="M29" s="331">
        <v>1</v>
      </c>
      <c r="N29" s="369">
        <v>1</v>
      </c>
      <c r="O29" s="369">
        <v>1</v>
      </c>
      <c r="P29" s="369"/>
      <c r="Q29" s="375" t="s">
        <v>144</v>
      </c>
      <c r="R29" s="4"/>
      <c r="S29" s="4"/>
      <c r="T29" s="4"/>
      <c r="U29" s="4"/>
      <c r="V29" s="4"/>
      <c r="W29" s="4"/>
    </row>
    <row r="30" spans="1:23" ht="8.25" customHeight="1" x14ac:dyDescent="0.25">
      <c r="A30" s="2"/>
      <c r="B30" s="3"/>
      <c r="C30" s="3"/>
      <c r="D30" s="3"/>
      <c r="E30" s="3"/>
      <c r="F30" s="3"/>
      <c r="G30" s="17"/>
      <c r="H30" s="19"/>
      <c r="I30" s="4"/>
      <c r="J30" s="4"/>
      <c r="K30" s="517"/>
      <c r="L30" s="4"/>
      <c r="M30" s="4"/>
      <c r="N30" s="4"/>
      <c r="O30" s="4"/>
      <c r="P30" s="4"/>
      <c r="Q30" s="489"/>
      <c r="R30" s="4"/>
      <c r="S30" s="4"/>
      <c r="T30" s="4"/>
      <c r="U30" s="4"/>
      <c r="V30" s="4"/>
      <c r="W30" s="4"/>
    </row>
    <row r="31" spans="1:23" ht="12.95" customHeight="1" x14ac:dyDescent="0.25">
      <c r="A31" s="2"/>
      <c r="B31" s="3"/>
      <c r="C31" s="3"/>
      <c r="D31" s="3"/>
      <c r="E31" s="3"/>
      <c r="F31" s="3"/>
      <c r="G31" s="24" t="s">
        <v>46</v>
      </c>
      <c r="H31" s="490" t="s">
        <v>101</v>
      </c>
      <c r="I31" s="18" t="s">
        <v>101</v>
      </c>
      <c r="J31" s="18" t="s">
        <v>136</v>
      </c>
      <c r="K31" s="518" t="s">
        <v>136</v>
      </c>
      <c r="L31" s="490" t="s">
        <v>136</v>
      </c>
      <c r="M31" s="491" t="s">
        <v>136</v>
      </c>
      <c r="N31" s="491" t="s">
        <v>136</v>
      </c>
      <c r="O31" s="491" t="s">
        <v>136</v>
      </c>
      <c r="P31" s="491"/>
      <c r="Q31" s="269" t="s">
        <v>138</v>
      </c>
      <c r="R31" s="4"/>
      <c r="S31" s="4"/>
      <c r="T31" s="4"/>
      <c r="U31" s="4"/>
      <c r="V31" s="4"/>
      <c r="W31" s="4"/>
    </row>
    <row r="32" spans="1:23" ht="7.5" customHeight="1" thickBot="1" x14ac:dyDescent="0.3">
      <c r="A32" s="492"/>
      <c r="B32" s="493"/>
      <c r="C32" s="493"/>
      <c r="D32" s="493"/>
      <c r="E32" s="493"/>
      <c r="F32" s="493"/>
      <c r="G32" s="494"/>
      <c r="H32" s="110"/>
      <c r="I32" s="110"/>
      <c r="J32" s="110"/>
      <c r="K32" s="110"/>
      <c r="L32" s="110"/>
      <c r="M32" s="110"/>
      <c r="N32" s="110"/>
      <c r="O32" s="83"/>
      <c r="P32" s="494"/>
      <c r="Q32" s="495"/>
      <c r="R32" s="495"/>
      <c r="S32" s="495"/>
      <c r="T32" s="495"/>
      <c r="U32" s="495"/>
      <c r="V32" s="495"/>
      <c r="W32" s="495"/>
    </row>
    <row r="33" spans="1:23" ht="10.5" customHeight="1" x14ac:dyDescent="0.25">
      <c r="A33" s="2"/>
      <c r="B33" s="3"/>
      <c r="C33" s="3"/>
      <c r="D33" s="3"/>
      <c r="E33" s="3"/>
      <c r="F33" s="3"/>
      <c r="G33" s="17"/>
      <c r="H33" s="4"/>
      <c r="I33" s="4"/>
      <c r="J33" s="4"/>
      <c r="K33" s="4"/>
      <c r="L33" s="4"/>
      <c r="M33" s="4"/>
      <c r="N33" s="4"/>
      <c r="O33" s="4"/>
      <c r="P33" s="472"/>
      <c r="Q33" s="36"/>
      <c r="R33" s="4"/>
      <c r="S33" s="4"/>
      <c r="T33" s="4"/>
      <c r="U33" s="4"/>
      <c r="V33" s="4"/>
      <c r="W33" s="4"/>
    </row>
    <row r="34" spans="1:23" ht="15" x14ac:dyDescent="0.25">
      <c r="A34" s="496"/>
      <c r="B34" s="486"/>
      <c r="C34" s="486"/>
      <c r="D34" s="486"/>
      <c r="E34" s="486"/>
      <c r="F34" s="486"/>
      <c r="G34" s="486"/>
      <c r="H34" s="658"/>
      <c r="I34" s="659"/>
      <c r="J34" s="659"/>
      <c r="K34" s="497"/>
      <c r="L34" s="496"/>
      <c r="M34" s="486"/>
      <c r="N34" s="486"/>
      <c r="O34" s="486"/>
      <c r="P34" s="486"/>
      <c r="Q34" s="486"/>
      <c r="R34" s="486"/>
      <c r="S34" s="660"/>
      <c r="T34" s="661"/>
      <c r="U34" s="7"/>
      <c r="V34" s="7"/>
      <c r="W34" s="7"/>
    </row>
    <row r="35" spans="1:23" ht="30" customHeight="1" x14ac:dyDescent="0.25">
      <c r="A35" s="496"/>
      <c r="B35" s="486"/>
      <c r="C35" s="486"/>
      <c r="D35" s="486"/>
      <c r="E35" s="486"/>
      <c r="F35" s="486"/>
      <c r="G35" s="486"/>
      <c r="H35" s="624"/>
      <c r="I35" s="624"/>
      <c r="J35" s="624"/>
      <c r="K35" s="624"/>
      <c r="L35" s="496"/>
      <c r="M35" s="486"/>
      <c r="N35" s="486"/>
      <c r="O35" s="486"/>
      <c r="P35" s="486"/>
      <c r="Q35" s="486"/>
      <c r="R35" s="486"/>
      <c r="S35" s="624"/>
      <c r="T35" s="624"/>
      <c r="U35" s="7"/>
      <c r="V35" s="7"/>
      <c r="W35" s="7"/>
    </row>
    <row r="36" spans="1:23" ht="20.100000000000001" customHeight="1" x14ac:dyDescent="0.25">
      <c r="A36" s="498"/>
      <c r="B36" s="499"/>
      <c r="C36" s="499"/>
      <c r="D36" s="499"/>
      <c r="E36" s="499"/>
      <c r="F36" s="499"/>
      <c r="G36" s="499"/>
      <c r="H36" s="499"/>
      <c r="I36" s="499"/>
      <c r="J36" s="499"/>
      <c r="K36" s="499"/>
      <c r="L36" s="500"/>
      <c r="M36" s="499"/>
      <c r="N36" s="499"/>
      <c r="O36" s="499"/>
      <c r="P36" s="499"/>
      <c r="Q36" s="499"/>
      <c r="R36" s="499"/>
      <c r="S36" s="488"/>
      <c r="T36" s="624"/>
      <c r="U36" s="31"/>
      <c r="V36" s="31"/>
      <c r="W36" s="5"/>
    </row>
    <row r="37" spans="1:23" ht="12.95" customHeight="1" x14ac:dyDescent="0.2">
      <c r="A37" s="488"/>
      <c r="B37" s="488"/>
      <c r="C37" s="488"/>
      <c r="D37" s="488"/>
      <c r="E37" s="488"/>
      <c r="F37" s="488"/>
      <c r="G37" s="488"/>
      <c r="H37" s="488"/>
      <c r="I37" s="488"/>
      <c r="J37" s="488"/>
      <c r="K37" s="488"/>
      <c r="L37" s="488"/>
      <c r="M37" s="488"/>
      <c r="N37" s="488"/>
      <c r="O37" s="488"/>
      <c r="P37" s="488"/>
      <c r="Q37" s="488"/>
      <c r="R37" s="488"/>
      <c r="S37" s="488"/>
      <c r="T37" s="488"/>
      <c r="U37" s="17"/>
      <c r="V37" s="7"/>
      <c r="W37" s="7"/>
    </row>
    <row r="38" spans="1:23" ht="15" customHeight="1" x14ac:dyDescent="0.2">
      <c r="A38" s="488"/>
      <c r="B38" s="501"/>
      <c r="C38" s="488"/>
      <c r="D38" s="488"/>
      <c r="E38" s="488"/>
      <c r="F38" s="488"/>
      <c r="G38" s="488"/>
      <c r="H38" s="270"/>
      <c r="I38" s="270"/>
      <c r="J38" s="269"/>
      <c r="K38" s="269"/>
      <c r="L38" s="502"/>
      <c r="M38" s="488"/>
      <c r="N38" s="488"/>
      <c r="O38" s="488"/>
      <c r="P38" s="488"/>
      <c r="Q38" s="488"/>
      <c r="R38" s="488"/>
      <c r="S38" s="270"/>
      <c r="T38" s="270"/>
      <c r="U38" s="17"/>
      <c r="V38" s="503"/>
      <c r="W38" s="504"/>
    </row>
    <row r="39" spans="1:23" ht="15" customHeight="1" x14ac:dyDescent="0.2">
      <c r="A39" s="488"/>
      <c r="B39" s="501"/>
      <c r="C39" s="488"/>
      <c r="D39" s="488"/>
      <c r="E39" s="488"/>
      <c r="F39" s="488"/>
      <c r="G39" s="488"/>
      <c r="H39" s="268"/>
      <c r="I39" s="268"/>
      <c r="J39" s="269"/>
      <c r="K39" s="269"/>
      <c r="L39" s="502"/>
      <c r="M39" s="488"/>
      <c r="N39" s="488"/>
      <c r="O39" s="488"/>
      <c r="P39" s="488"/>
      <c r="Q39" s="488"/>
      <c r="R39" s="488"/>
      <c r="S39" s="268"/>
      <c r="T39" s="268"/>
      <c r="U39" s="17"/>
      <c r="V39" s="503"/>
      <c r="W39" s="505"/>
    </row>
    <row r="40" spans="1:23" ht="15" customHeight="1" x14ac:dyDescent="0.2">
      <c r="A40" s="488"/>
      <c r="B40" s="501"/>
      <c r="C40" s="488"/>
      <c r="D40" s="488"/>
      <c r="E40" s="488"/>
      <c r="F40" s="488"/>
      <c r="G40" s="488"/>
      <c r="H40" s="268"/>
      <c r="I40" s="268"/>
      <c r="J40" s="269"/>
      <c r="K40" s="269"/>
      <c r="L40" s="502"/>
      <c r="M40" s="488"/>
      <c r="N40" s="488"/>
      <c r="O40" s="488"/>
      <c r="P40" s="506"/>
      <c r="Q40" s="488"/>
      <c r="R40" s="488"/>
      <c r="S40" s="268"/>
      <c r="T40" s="268"/>
      <c r="U40" s="17"/>
      <c r="V40" s="503"/>
      <c r="W40" s="505"/>
    </row>
    <row r="41" spans="1:23" ht="15" customHeight="1" x14ac:dyDescent="0.2">
      <c r="A41" s="488"/>
      <c r="B41" s="501"/>
      <c r="C41" s="488"/>
      <c r="D41" s="488"/>
      <c r="E41" s="488"/>
      <c r="F41" s="488"/>
      <c r="G41" s="488"/>
      <c r="H41" s="268"/>
      <c r="I41" s="268"/>
      <c r="J41" s="269"/>
      <c r="K41" s="269"/>
      <c r="L41" s="502"/>
      <c r="M41" s="488"/>
      <c r="N41" s="488"/>
      <c r="O41" s="488"/>
      <c r="P41" s="506"/>
      <c r="Q41" s="488"/>
      <c r="R41" s="488"/>
      <c r="S41" s="268"/>
      <c r="T41" s="268"/>
      <c r="U41" s="17"/>
      <c r="V41" s="503"/>
      <c r="W41" s="505"/>
    </row>
    <row r="42" spans="1:23" ht="15" customHeight="1" x14ac:dyDescent="0.2">
      <c r="A42" s="488"/>
      <c r="B42" s="501"/>
      <c r="C42" s="488"/>
      <c r="D42" s="488"/>
      <c r="E42" s="488"/>
      <c r="F42" s="488"/>
      <c r="G42" s="488"/>
      <c r="H42" s="268"/>
      <c r="I42" s="268"/>
      <c r="J42" s="269"/>
      <c r="K42" s="269"/>
      <c r="L42" s="502"/>
      <c r="M42" s="488"/>
      <c r="N42" s="488"/>
      <c r="O42" s="488"/>
      <c r="P42" s="506"/>
      <c r="Q42" s="488"/>
      <c r="R42" s="488"/>
      <c r="S42" s="268"/>
      <c r="T42" s="268"/>
      <c r="U42" s="17"/>
      <c r="V42" s="503"/>
      <c r="W42" s="505"/>
    </row>
    <row r="43" spans="1:23" ht="15" customHeight="1" x14ac:dyDescent="0.2">
      <c r="A43" s="488"/>
      <c r="B43" s="501"/>
      <c r="C43" s="488"/>
      <c r="D43" s="488"/>
      <c r="E43" s="488"/>
      <c r="F43" s="488"/>
      <c r="G43" s="488"/>
      <c r="H43" s="268"/>
      <c r="I43" s="268"/>
      <c r="J43" s="269"/>
      <c r="K43" s="269"/>
      <c r="L43" s="502"/>
      <c r="M43" s="488"/>
      <c r="N43" s="488"/>
      <c r="O43" s="488"/>
      <c r="P43" s="506"/>
      <c r="Q43" s="488"/>
      <c r="R43" s="488"/>
      <c r="S43" s="268"/>
      <c r="T43" s="268"/>
      <c r="U43" s="17"/>
      <c r="V43" s="503"/>
      <c r="W43" s="505"/>
    </row>
    <row r="44" spans="1:23" ht="15" customHeight="1" x14ac:dyDescent="0.2">
      <c r="A44" s="488"/>
      <c r="B44" s="501"/>
      <c r="C44" s="488"/>
      <c r="D44" s="488"/>
      <c r="E44" s="488"/>
      <c r="F44" s="488"/>
      <c r="G44" s="488"/>
      <c r="H44" s="268"/>
      <c r="I44" s="268"/>
      <c r="J44" s="269"/>
      <c r="K44" s="269"/>
      <c r="L44" s="502"/>
      <c r="M44" s="488"/>
      <c r="N44" s="488"/>
      <c r="O44" s="488"/>
      <c r="P44" s="506"/>
      <c r="Q44" s="268"/>
      <c r="R44" s="488"/>
      <c r="S44" s="270"/>
      <c r="T44" s="270"/>
      <c r="U44" s="17"/>
      <c r="V44" s="503"/>
      <c r="W44" s="505"/>
    </row>
    <row r="45" spans="1:23" ht="15" customHeight="1" x14ac:dyDescent="0.2">
      <c r="A45" s="488"/>
      <c r="B45" s="501"/>
      <c r="C45" s="488"/>
      <c r="D45" s="488"/>
      <c r="E45" s="488"/>
      <c r="F45" s="488"/>
      <c r="G45" s="488"/>
      <c r="H45" s="268"/>
      <c r="I45" s="268"/>
      <c r="J45" s="269"/>
      <c r="K45" s="269"/>
      <c r="L45" s="502"/>
      <c r="M45" s="488"/>
      <c r="N45" s="488"/>
      <c r="O45" s="488"/>
      <c r="P45" s="506"/>
      <c r="Q45" s="488"/>
      <c r="R45" s="488"/>
      <c r="S45" s="488"/>
      <c r="T45" s="488"/>
      <c r="U45" s="17"/>
      <c r="V45" s="503"/>
      <c r="W45" s="505"/>
    </row>
    <row r="46" spans="1:23" ht="15" customHeight="1" x14ac:dyDescent="0.2">
      <c r="A46" s="488"/>
      <c r="B46" s="501"/>
      <c r="C46" s="488"/>
      <c r="D46" s="488"/>
      <c r="E46" s="488"/>
      <c r="F46" s="488"/>
      <c r="G46" s="488"/>
      <c r="H46" s="268"/>
      <c r="I46" s="268"/>
      <c r="J46" s="269"/>
      <c r="K46" s="269"/>
      <c r="L46" s="502"/>
      <c r="M46" s="488"/>
      <c r="N46" s="488"/>
      <c r="O46" s="488"/>
      <c r="P46" s="506"/>
      <c r="Q46" s="488"/>
      <c r="R46" s="488"/>
      <c r="S46" s="488"/>
      <c r="T46" s="488"/>
      <c r="U46" s="17"/>
      <c r="V46" s="503"/>
      <c r="W46" s="505"/>
    </row>
    <row r="47" spans="1:23" ht="15" customHeight="1" x14ac:dyDescent="0.2">
      <c r="A47" s="488"/>
      <c r="B47" s="501"/>
      <c r="C47" s="488"/>
      <c r="D47" s="488"/>
      <c r="E47" s="488"/>
      <c r="F47" s="488"/>
      <c r="G47" s="488"/>
      <c r="H47" s="268"/>
      <c r="I47" s="268"/>
      <c r="J47" s="269"/>
      <c r="K47" s="269"/>
      <c r="L47" s="502"/>
      <c r="M47" s="488"/>
      <c r="N47" s="488"/>
      <c r="O47" s="488"/>
      <c r="P47" s="506"/>
      <c r="Q47" s="499"/>
      <c r="R47" s="499"/>
      <c r="S47" s="488"/>
      <c r="T47" s="488"/>
      <c r="U47" s="17"/>
      <c r="V47" s="503"/>
      <c r="W47" s="505"/>
    </row>
    <row r="48" spans="1:23" ht="15" customHeight="1" x14ac:dyDescent="0.2">
      <c r="A48" s="488"/>
      <c r="B48" s="501"/>
      <c r="C48" s="488"/>
      <c r="D48" s="488"/>
      <c r="E48" s="488"/>
      <c r="F48" s="488"/>
      <c r="G48" s="488"/>
      <c r="H48" s="268"/>
      <c r="I48" s="268"/>
      <c r="J48" s="269"/>
      <c r="K48" s="269"/>
      <c r="L48" s="502"/>
      <c r="M48" s="488"/>
      <c r="N48" s="488"/>
      <c r="O48" s="488"/>
      <c r="P48" s="506"/>
      <c r="Q48" s="488"/>
      <c r="R48" s="488"/>
      <c r="S48" s="488"/>
      <c r="T48" s="488"/>
      <c r="U48" s="17"/>
      <c r="V48" s="503"/>
      <c r="W48" s="505"/>
    </row>
    <row r="49" spans="1:23" ht="15" customHeight="1" x14ac:dyDescent="0.2">
      <c r="A49" s="488"/>
      <c r="B49" s="501"/>
      <c r="C49" s="488"/>
      <c r="D49" s="488"/>
      <c r="E49" s="488"/>
      <c r="F49" s="488"/>
      <c r="G49" s="488"/>
      <c r="H49" s="268"/>
      <c r="I49" s="268"/>
      <c r="J49" s="269"/>
      <c r="K49" s="269"/>
      <c r="L49" s="502"/>
      <c r="M49" s="488"/>
      <c r="N49" s="488"/>
      <c r="O49" s="488"/>
      <c r="P49" s="506"/>
      <c r="Q49" s="488"/>
      <c r="R49" s="488"/>
      <c r="S49" s="270"/>
      <c r="T49" s="270"/>
      <c r="U49" s="17"/>
      <c r="V49" s="503"/>
      <c r="W49" s="505"/>
    </row>
    <row r="50" spans="1:23" ht="15" customHeight="1" x14ac:dyDescent="0.2">
      <c r="A50" s="488"/>
      <c r="B50" s="501"/>
      <c r="C50" s="488"/>
      <c r="D50" s="488"/>
      <c r="E50" s="488"/>
      <c r="F50" s="488"/>
      <c r="G50" s="488"/>
      <c r="H50" s="268"/>
      <c r="I50" s="268"/>
      <c r="J50" s="269"/>
      <c r="K50" s="269"/>
      <c r="L50" s="502"/>
      <c r="M50" s="488"/>
      <c r="N50" s="488"/>
      <c r="O50" s="488"/>
      <c r="P50" s="506"/>
      <c r="Q50" s="488"/>
      <c r="R50" s="488"/>
      <c r="S50" s="268"/>
      <c r="T50" s="268"/>
      <c r="U50" s="17"/>
      <c r="V50" s="503"/>
      <c r="W50" s="505"/>
    </row>
    <row r="51" spans="1:23" ht="15" customHeight="1" x14ac:dyDescent="0.2">
      <c r="A51" s="488"/>
      <c r="B51" s="501"/>
      <c r="C51" s="488"/>
      <c r="D51" s="488"/>
      <c r="E51" s="488"/>
      <c r="F51" s="488"/>
      <c r="G51" s="488"/>
      <c r="H51" s="268"/>
      <c r="I51" s="268"/>
      <c r="J51" s="269"/>
      <c r="K51" s="269"/>
      <c r="L51" s="502"/>
      <c r="M51" s="488"/>
      <c r="N51" s="488"/>
      <c r="O51" s="488"/>
      <c r="P51" s="506"/>
      <c r="Q51" s="488"/>
      <c r="R51" s="488"/>
      <c r="S51" s="268"/>
      <c r="T51" s="268"/>
      <c r="U51" s="17"/>
      <c r="V51" s="503"/>
      <c r="W51" s="505"/>
    </row>
    <row r="52" spans="1:23" ht="15" customHeight="1" x14ac:dyDescent="0.2">
      <c r="A52" s="488"/>
      <c r="B52" s="501"/>
      <c r="C52" s="488"/>
      <c r="D52" s="488"/>
      <c r="E52" s="488"/>
      <c r="F52" s="488"/>
      <c r="G52" s="488"/>
      <c r="H52" s="268"/>
      <c r="I52" s="268"/>
      <c r="J52" s="269"/>
      <c r="K52" s="269"/>
      <c r="L52" s="502"/>
      <c r="M52" s="488"/>
      <c r="N52" s="488"/>
      <c r="O52" s="488"/>
      <c r="P52" s="506"/>
      <c r="Q52" s="488"/>
      <c r="R52" s="488"/>
      <c r="S52" s="268"/>
      <c r="T52" s="268"/>
      <c r="U52" s="17"/>
      <c r="V52" s="503"/>
      <c r="W52" s="505"/>
    </row>
    <row r="53" spans="1:23" ht="15" customHeight="1" x14ac:dyDescent="0.2">
      <c r="A53" s="488"/>
      <c r="B53" s="501"/>
      <c r="C53" s="488"/>
      <c r="D53" s="488"/>
      <c r="E53" s="488"/>
      <c r="F53" s="488"/>
      <c r="G53" s="488"/>
      <c r="H53" s="268"/>
      <c r="I53" s="268"/>
      <c r="J53" s="269"/>
      <c r="K53" s="269"/>
      <c r="L53" s="502"/>
      <c r="M53" s="488"/>
      <c r="N53" s="488"/>
      <c r="O53" s="488"/>
      <c r="P53" s="506"/>
      <c r="Q53" s="488"/>
      <c r="R53" s="488"/>
      <c r="S53" s="268"/>
      <c r="T53" s="268"/>
      <c r="U53" s="17"/>
      <c r="V53" s="503"/>
      <c r="W53" s="505"/>
    </row>
    <row r="54" spans="1:23" ht="15" customHeight="1" x14ac:dyDescent="0.2">
      <c r="A54" s="488"/>
      <c r="B54" s="501"/>
      <c r="C54" s="488"/>
      <c r="D54" s="488"/>
      <c r="E54" s="488"/>
      <c r="F54" s="488"/>
      <c r="G54" s="488"/>
      <c r="H54" s="268"/>
      <c r="I54" s="268"/>
      <c r="J54" s="269"/>
      <c r="K54" s="269"/>
      <c r="L54" s="502"/>
      <c r="M54" s="488"/>
      <c r="N54" s="488"/>
      <c r="O54" s="488"/>
      <c r="P54" s="506"/>
      <c r="Q54" s="488"/>
      <c r="R54" s="488"/>
      <c r="S54" s="268"/>
      <c r="T54" s="268"/>
      <c r="U54" s="17"/>
      <c r="V54" s="503"/>
      <c r="W54" s="505"/>
    </row>
    <row r="55" spans="1:23" ht="15" customHeight="1" x14ac:dyDescent="0.2">
      <c r="A55" s="488"/>
      <c r="B55" s="501"/>
      <c r="C55" s="488"/>
      <c r="D55" s="488"/>
      <c r="E55" s="488"/>
      <c r="F55" s="488"/>
      <c r="G55" s="488"/>
      <c r="H55" s="268"/>
      <c r="I55" s="268"/>
      <c r="J55" s="269"/>
      <c r="K55" s="269"/>
      <c r="L55" s="268"/>
      <c r="M55" s="268"/>
      <c r="N55" s="268"/>
      <c r="O55" s="488"/>
      <c r="P55" s="506"/>
      <c r="Q55" s="268"/>
      <c r="R55" s="488"/>
      <c r="S55" s="270"/>
      <c r="T55" s="270"/>
      <c r="U55" s="17"/>
      <c r="V55" s="503"/>
      <c r="W55" s="505"/>
    </row>
    <row r="56" spans="1:23" ht="15" customHeight="1" x14ac:dyDescent="0.2">
      <c r="A56" s="488"/>
      <c r="B56" s="501"/>
      <c r="C56" s="488"/>
      <c r="D56" s="488"/>
      <c r="E56" s="488"/>
      <c r="F56" s="488"/>
      <c r="G56" s="488"/>
      <c r="H56" s="268"/>
      <c r="I56" s="268"/>
      <c r="J56" s="269"/>
      <c r="K56" s="269"/>
      <c r="L56" s="488"/>
      <c r="M56" s="488"/>
      <c r="N56" s="488"/>
      <c r="O56" s="488"/>
      <c r="P56" s="506"/>
      <c r="Q56" s="488"/>
      <c r="R56" s="488"/>
      <c r="S56" s="488"/>
      <c r="T56" s="268"/>
      <c r="U56" s="17"/>
      <c r="V56" s="503"/>
      <c r="W56" s="505"/>
    </row>
    <row r="57" spans="1:23" ht="15" customHeight="1" x14ac:dyDescent="0.2">
      <c r="A57" s="488"/>
      <c r="B57" s="501"/>
      <c r="C57" s="488"/>
      <c r="D57" s="488"/>
      <c r="E57" s="488"/>
      <c r="F57" s="488"/>
      <c r="G57" s="488"/>
      <c r="H57" s="268"/>
      <c r="I57" s="268"/>
      <c r="J57" s="269"/>
      <c r="K57" s="269"/>
      <c r="L57" s="488"/>
      <c r="M57" s="488"/>
      <c r="N57" s="488"/>
      <c r="O57" s="488"/>
      <c r="P57" s="506"/>
      <c r="Q57" s="488"/>
      <c r="R57" s="488"/>
      <c r="S57" s="488"/>
      <c r="T57" s="270"/>
      <c r="U57" s="17"/>
      <c r="V57" s="503"/>
      <c r="W57" s="505"/>
    </row>
    <row r="58" spans="1:23" ht="15" customHeight="1" x14ac:dyDescent="0.2">
      <c r="A58" s="488"/>
      <c r="B58" s="501"/>
      <c r="C58" s="488"/>
      <c r="D58" s="488"/>
      <c r="E58" s="488"/>
      <c r="F58" s="488"/>
      <c r="G58" s="488"/>
      <c r="H58" s="268"/>
      <c r="I58" s="268"/>
      <c r="J58" s="269"/>
      <c r="K58" s="269"/>
      <c r="L58" s="488"/>
      <c r="M58" s="488"/>
      <c r="N58" s="488"/>
      <c r="O58" s="488"/>
      <c r="P58" s="506"/>
      <c r="Q58" s="488"/>
      <c r="R58" s="488"/>
      <c r="S58" s="488"/>
      <c r="T58" s="488"/>
      <c r="U58" s="17"/>
      <c r="V58" s="503"/>
      <c r="W58" s="505"/>
    </row>
    <row r="59" spans="1:23" ht="15" customHeight="1" x14ac:dyDescent="0.2">
      <c r="A59" s="488"/>
      <c r="B59" s="501"/>
      <c r="C59" s="488"/>
      <c r="D59" s="488"/>
      <c r="E59" s="488"/>
      <c r="F59" s="488"/>
      <c r="G59" s="488"/>
      <c r="H59" s="268"/>
      <c r="I59" s="268"/>
      <c r="J59" s="269"/>
      <c r="K59" s="269"/>
      <c r="L59" s="502"/>
      <c r="M59" s="488"/>
      <c r="N59" s="488"/>
      <c r="O59" s="488"/>
      <c r="P59" s="506"/>
      <c r="Q59" s="488"/>
      <c r="R59" s="488"/>
      <c r="S59" s="488"/>
      <c r="T59" s="488"/>
      <c r="U59" s="17"/>
      <c r="V59" s="503"/>
      <c r="W59" s="505"/>
    </row>
    <row r="60" spans="1:23" ht="15" customHeight="1" x14ac:dyDescent="0.2">
      <c r="A60" s="488"/>
      <c r="B60" s="501"/>
      <c r="C60" s="488"/>
      <c r="D60" s="488"/>
      <c r="E60" s="488"/>
      <c r="F60" s="488"/>
      <c r="G60" s="488"/>
      <c r="H60" s="268"/>
      <c r="I60" s="268"/>
      <c r="J60" s="269"/>
      <c r="K60" s="269"/>
      <c r="L60" s="488"/>
      <c r="M60" s="488"/>
      <c r="N60" s="488"/>
      <c r="O60" s="488"/>
      <c r="P60" s="506"/>
      <c r="Q60" s="488"/>
      <c r="R60" s="488"/>
      <c r="S60" s="488"/>
      <c r="T60" s="488"/>
      <c r="U60" s="17"/>
      <c r="V60" s="503"/>
      <c r="W60" s="505"/>
    </row>
    <row r="61" spans="1:23" ht="15" customHeight="1" x14ac:dyDescent="0.2">
      <c r="A61" s="488"/>
      <c r="B61" s="501"/>
      <c r="C61" s="488"/>
      <c r="D61" s="488"/>
      <c r="E61" s="488"/>
      <c r="F61" s="488"/>
      <c r="G61" s="488"/>
      <c r="H61" s="268"/>
      <c r="I61" s="268"/>
      <c r="J61" s="269"/>
      <c r="K61" s="269"/>
      <c r="L61" s="488"/>
      <c r="M61" s="488"/>
      <c r="N61" s="488"/>
      <c r="O61" s="488"/>
      <c r="P61" s="506"/>
      <c r="Q61" s="488"/>
      <c r="R61" s="488"/>
      <c r="S61" s="488"/>
      <c r="T61" s="270"/>
      <c r="U61" s="17"/>
      <c r="V61" s="503"/>
      <c r="W61" s="505"/>
    </row>
    <row r="62" spans="1:23" ht="5.25" customHeight="1" x14ac:dyDescent="0.2">
      <c r="A62" s="488"/>
      <c r="B62" s="501"/>
      <c r="C62" s="488"/>
      <c r="D62" s="488"/>
      <c r="E62" s="488"/>
      <c r="F62" s="488"/>
      <c r="G62" s="488"/>
      <c r="H62" s="268"/>
      <c r="I62" s="268"/>
      <c r="J62" s="269"/>
      <c r="K62" s="269"/>
      <c r="L62" s="502"/>
      <c r="M62" s="488"/>
      <c r="N62" s="488"/>
      <c r="O62" s="488"/>
      <c r="P62" s="506"/>
      <c r="Q62" s="488"/>
      <c r="R62" s="488"/>
      <c r="S62" s="488"/>
      <c r="T62" s="268"/>
      <c r="U62" s="17"/>
      <c r="V62" s="503"/>
      <c r="W62" s="505"/>
    </row>
    <row r="63" spans="1:23" ht="6.75" customHeight="1" x14ac:dyDescent="0.2">
      <c r="A63" s="488"/>
      <c r="B63" s="501"/>
      <c r="C63" s="488"/>
      <c r="D63" s="488"/>
      <c r="E63" s="488"/>
      <c r="F63" s="488"/>
      <c r="G63" s="488"/>
      <c r="H63" s="507"/>
      <c r="I63" s="507"/>
      <c r="J63" s="269"/>
      <c r="K63" s="269"/>
      <c r="L63" s="488"/>
      <c r="M63" s="488"/>
      <c r="N63" s="488"/>
      <c r="O63" s="488"/>
      <c r="P63" s="488"/>
      <c r="Q63" s="488"/>
      <c r="R63" s="488"/>
      <c r="S63" s="488"/>
      <c r="T63" s="268"/>
      <c r="U63" s="17"/>
      <c r="V63" s="7"/>
      <c r="W63" s="505"/>
    </row>
    <row r="64" spans="1:23" ht="0.75" customHeight="1" x14ac:dyDescent="0.2">
      <c r="A64" s="17"/>
      <c r="B64" s="17"/>
      <c r="C64" s="17"/>
      <c r="D64" s="17"/>
      <c r="E64" s="17"/>
      <c r="F64" s="17"/>
      <c r="G64" s="17"/>
      <c r="H64" s="17"/>
      <c r="I64" s="508"/>
      <c r="J64" s="17"/>
      <c r="K64" s="17"/>
      <c r="L64" s="509"/>
      <c r="M64" s="509"/>
      <c r="N64" s="509"/>
      <c r="O64" s="509"/>
      <c r="P64" s="17"/>
      <c r="Q64" s="17"/>
      <c r="R64" s="17"/>
      <c r="S64" s="17"/>
      <c r="T64" s="17"/>
      <c r="U64" s="510"/>
      <c r="V64" s="623"/>
      <c r="W64" s="623"/>
    </row>
    <row r="65" spans="1:23" ht="11.25" customHeight="1" x14ac:dyDescent="0.2">
      <c r="A65" s="30"/>
      <c r="B65" s="44"/>
      <c r="C65" s="30"/>
      <c r="D65" s="30"/>
      <c r="E65" s="45"/>
      <c r="F65" s="44"/>
      <c r="G65" s="30"/>
      <c r="H65" s="30"/>
      <c r="I65" s="35"/>
      <c r="J65" s="35"/>
      <c r="K65" s="35"/>
      <c r="L65" s="35"/>
      <c r="M65" s="35"/>
      <c r="N65" s="35"/>
      <c r="O65" s="35"/>
      <c r="P65" s="35"/>
      <c r="Q65" s="35"/>
      <c r="R65" s="46"/>
      <c r="S65" s="46"/>
      <c r="T65" s="46"/>
      <c r="U65" s="46"/>
      <c r="V65" s="46"/>
      <c r="W65" s="46"/>
    </row>
    <row r="66" spans="1:23" ht="12.95" customHeight="1" x14ac:dyDescent="0.2">
      <c r="A66" s="17"/>
      <c r="B66" s="511" t="s">
        <v>149</v>
      </c>
      <c r="C66" s="662" t="s">
        <v>238</v>
      </c>
      <c r="D66" s="641"/>
      <c r="E66" s="641"/>
      <c r="F66" s="641"/>
      <c r="G66" s="641"/>
      <c r="H66" s="641"/>
      <c r="I66" s="641"/>
      <c r="J66" s="641"/>
      <c r="K66" s="641"/>
      <c r="L66" s="641"/>
      <c r="M66" s="641"/>
      <c r="N66" s="641"/>
      <c r="O66" s="641"/>
      <c r="P66" s="641"/>
      <c r="Q66" s="641"/>
      <c r="R66" s="641"/>
      <c r="S66" s="641"/>
      <c r="T66" s="641"/>
      <c r="U66" s="17"/>
      <c r="V66" s="7"/>
      <c r="W66" s="7"/>
    </row>
    <row r="67" spans="1:23" ht="12.95" customHeight="1" x14ac:dyDescent="0.2">
      <c r="A67" s="17"/>
      <c r="B67" s="511" t="s">
        <v>150</v>
      </c>
      <c r="C67" s="662" t="s">
        <v>328</v>
      </c>
      <c r="D67" s="641"/>
      <c r="E67" s="641"/>
      <c r="F67" s="641"/>
      <c r="G67" s="641"/>
      <c r="H67" s="641"/>
      <c r="I67" s="641"/>
      <c r="J67" s="641"/>
      <c r="K67" s="641"/>
      <c r="L67" s="641"/>
      <c r="M67" s="641"/>
      <c r="N67" s="641"/>
      <c r="O67" s="641"/>
      <c r="P67" s="641"/>
      <c r="Q67" s="641"/>
      <c r="R67" s="641"/>
      <c r="S67" s="641"/>
      <c r="T67" s="641"/>
      <c r="U67" s="17"/>
      <c r="V67" s="7"/>
      <c r="W67" s="7"/>
    </row>
    <row r="68" spans="1:23" ht="3.75" customHeight="1" x14ac:dyDescent="0.2">
      <c r="A68" s="17"/>
      <c r="B68" s="17"/>
      <c r="C68" s="17"/>
      <c r="D68" s="17"/>
      <c r="E68" s="17"/>
      <c r="F68" s="17"/>
      <c r="G68" s="17"/>
      <c r="H68" s="17"/>
      <c r="I68" s="17"/>
      <c r="J68" s="17"/>
      <c r="K68" s="17"/>
      <c r="L68" s="17"/>
      <c r="M68" s="17"/>
      <c r="N68" s="17"/>
      <c r="O68" s="17"/>
      <c r="P68" s="17"/>
      <c r="Q68" s="17"/>
      <c r="R68" s="17"/>
      <c r="S68" s="17"/>
      <c r="T68" s="17"/>
      <c r="U68" s="17"/>
      <c r="V68" s="7"/>
      <c r="W68" s="7"/>
    </row>
    <row r="69" spans="1:23" ht="12.95" customHeight="1" x14ac:dyDescent="0.2">
      <c r="A69" s="17"/>
      <c r="B69" s="17"/>
      <c r="C69" s="17"/>
      <c r="D69" s="17"/>
      <c r="E69" s="36" t="s">
        <v>327</v>
      </c>
      <c r="F69" s="17"/>
      <c r="G69" s="17"/>
      <c r="H69" s="17"/>
      <c r="I69" s="17"/>
      <c r="J69" s="17"/>
      <c r="K69" s="17"/>
      <c r="L69" s="17"/>
      <c r="M69" s="17"/>
      <c r="N69" s="17"/>
      <c r="O69" s="17"/>
      <c r="P69" s="17"/>
      <c r="Q69" s="17"/>
      <c r="R69" s="17"/>
      <c r="S69" s="17"/>
      <c r="T69" s="17"/>
      <c r="U69" s="17"/>
      <c r="V69" s="7"/>
      <c r="W69" s="7"/>
    </row>
    <row r="70" spans="1:23" ht="12.95" customHeight="1" x14ac:dyDescent="0.2">
      <c r="A70" s="17"/>
      <c r="B70" s="17"/>
      <c r="C70" s="17"/>
      <c r="D70" s="17"/>
      <c r="E70" s="17"/>
      <c r="F70" s="17"/>
      <c r="G70" s="17"/>
      <c r="H70" s="17"/>
      <c r="I70" s="17"/>
      <c r="J70" s="17"/>
      <c r="K70" s="17"/>
      <c r="L70" s="17"/>
      <c r="M70" s="17"/>
      <c r="N70" s="17"/>
      <c r="O70" s="17"/>
      <c r="P70" s="17"/>
      <c r="Q70" s="17"/>
      <c r="R70" s="17"/>
      <c r="S70" s="17"/>
      <c r="T70" s="17"/>
      <c r="U70" s="17"/>
      <c r="V70" s="7"/>
      <c r="W70" s="7"/>
    </row>
  </sheetData>
  <mergeCells count="5">
    <mergeCell ref="Q3:R3"/>
    <mergeCell ref="H34:J34"/>
    <mergeCell ref="S34:T34"/>
    <mergeCell ref="C66:T66"/>
    <mergeCell ref="C67:T67"/>
  </mergeCells>
  <pageMargins left="0.25" right="0.25" top="0.5" bottom="0.5" header="0.25" footer="0.25"/>
  <pageSetup scale="56"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U59"/>
  <sheetViews>
    <sheetView zoomScale="70" zoomScaleNormal="70" workbookViewId="0"/>
  </sheetViews>
  <sheetFormatPr defaultRowHeight="12.95" customHeight="1" x14ac:dyDescent="0.2"/>
  <cols>
    <col min="1" max="6" width="2.28515625" customWidth="1"/>
    <col min="7" max="7" width="40" customWidth="1"/>
    <col min="8" max="20" width="12.7109375" customWidth="1"/>
    <col min="21" max="21" width="0.140625" customWidth="1"/>
  </cols>
  <sheetData>
    <row r="1" spans="1:21" ht="7.5" customHeight="1" thickBot="1" x14ac:dyDescent="0.3">
      <c r="A1" s="609"/>
      <c r="B1" s="2"/>
      <c r="C1" s="3"/>
      <c r="D1" s="3"/>
      <c r="E1" s="3"/>
      <c r="F1" s="3"/>
      <c r="G1" s="3"/>
      <c r="H1" s="4"/>
      <c r="I1" s="4"/>
      <c r="J1" s="4"/>
      <c r="K1" s="4"/>
      <c r="L1" s="4"/>
      <c r="M1" s="4"/>
      <c r="N1" s="4"/>
      <c r="O1" s="4"/>
      <c r="P1" s="4"/>
      <c r="Q1" s="4"/>
      <c r="R1" s="4"/>
      <c r="S1" s="4"/>
      <c r="T1" s="4"/>
      <c r="U1" s="4"/>
    </row>
    <row r="2" spans="1:21" ht="8.25" customHeight="1" thickTop="1" x14ac:dyDescent="0.2">
      <c r="A2" s="86"/>
      <c r="B2" s="86"/>
      <c r="C2" s="87"/>
      <c r="D2" s="87"/>
      <c r="E2" s="87"/>
      <c r="F2" s="87"/>
      <c r="G2" s="87"/>
      <c r="H2" s="88"/>
      <c r="I2" s="88"/>
      <c r="J2" s="88"/>
      <c r="K2" s="88"/>
      <c r="L2" s="88"/>
      <c r="M2" s="88"/>
      <c r="N2" s="88"/>
      <c r="O2" s="88"/>
      <c r="P2" s="88"/>
      <c r="Q2" s="88"/>
      <c r="R2" s="88"/>
      <c r="S2" s="88"/>
      <c r="T2" s="88"/>
      <c r="U2" s="88"/>
    </row>
    <row r="3" spans="1:21" ht="20.100000000000001" customHeight="1" x14ac:dyDescent="0.2">
      <c r="A3" s="12"/>
      <c r="B3" s="6"/>
      <c r="C3" s="6"/>
      <c r="D3" s="6"/>
      <c r="E3" s="6"/>
      <c r="F3" s="6"/>
      <c r="G3" s="6"/>
      <c r="H3" s="106"/>
      <c r="I3" s="106"/>
      <c r="J3" s="106"/>
      <c r="K3" s="106"/>
      <c r="L3" s="106"/>
      <c r="M3" s="7"/>
      <c r="N3" s="7"/>
      <c r="O3" s="7"/>
      <c r="P3" s="7"/>
      <c r="Q3" s="7"/>
      <c r="R3" s="7"/>
      <c r="S3" s="7"/>
      <c r="T3" s="7"/>
      <c r="U3" s="7"/>
    </row>
    <row r="4" spans="1:21" ht="30" x14ac:dyDescent="0.25">
      <c r="A4" s="12" t="s">
        <v>17</v>
      </c>
      <c r="B4" s="17"/>
      <c r="C4" s="17"/>
      <c r="D4" s="17"/>
      <c r="E4" s="17"/>
      <c r="F4" s="17"/>
      <c r="G4" s="17"/>
      <c r="H4" s="107">
        <v>2012</v>
      </c>
      <c r="I4" s="107">
        <v>2013</v>
      </c>
      <c r="J4" s="107">
        <v>2014</v>
      </c>
      <c r="K4" s="107">
        <v>2015</v>
      </c>
      <c r="L4" s="240">
        <v>2016</v>
      </c>
      <c r="M4" s="373" t="s">
        <v>343</v>
      </c>
      <c r="N4" s="373" t="s">
        <v>344</v>
      </c>
      <c r="O4" s="373" t="s">
        <v>345</v>
      </c>
      <c r="P4" s="142" t="s">
        <v>346</v>
      </c>
      <c r="Q4" s="445" t="s">
        <v>387</v>
      </c>
      <c r="R4" s="445" t="s">
        <v>391</v>
      </c>
      <c r="S4" s="445" t="s">
        <v>392</v>
      </c>
      <c r="T4" s="445" t="s">
        <v>393</v>
      </c>
      <c r="U4" s="17"/>
    </row>
    <row r="5" spans="1:21" ht="15" x14ac:dyDescent="0.25">
      <c r="A5" s="17"/>
      <c r="B5" s="17"/>
      <c r="C5" s="17"/>
      <c r="D5" s="17"/>
      <c r="E5" s="17"/>
      <c r="F5" s="17"/>
      <c r="G5" s="17"/>
      <c r="H5" s="109"/>
      <c r="I5" s="109"/>
      <c r="J5" s="109"/>
      <c r="K5" s="109"/>
      <c r="L5" s="241"/>
      <c r="M5" s="372"/>
      <c r="N5" s="372"/>
      <c r="O5" s="372"/>
      <c r="P5" s="444"/>
      <c r="Q5" s="443"/>
      <c r="R5" s="443"/>
      <c r="S5" s="443"/>
      <c r="T5" s="443"/>
      <c r="U5" s="17"/>
    </row>
    <row r="6" spans="1:21" ht="12.95" customHeight="1" x14ac:dyDescent="0.25">
      <c r="A6" s="17"/>
      <c r="B6" s="17"/>
      <c r="C6" s="17"/>
      <c r="D6" s="17"/>
      <c r="E6" s="17"/>
      <c r="F6" s="17"/>
      <c r="G6" s="17"/>
      <c r="H6" s="108"/>
      <c r="I6" s="108"/>
      <c r="J6" s="108"/>
      <c r="K6" s="108"/>
      <c r="L6" s="242"/>
      <c r="M6" s="108"/>
      <c r="N6" s="108"/>
      <c r="O6" s="108"/>
      <c r="P6" s="286"/>
      <c r="Q6" s="108"/>
      <c r="R6" s="108"/>
      <c r="S6" s="108"/>
      <c r="T6" s="108"/>
      <c r="U6" s="17"/>
    </row>
    <row r="7" spans="1:21" ht="12.95" customHeight="1" x14ac:dyDescent="0.2">
      <c r="A7" s="17" t="s">
        <v>119</v>
      </c>
      <c r="B7" s="17"/>
      <c r="C7" s="17"/>
      <c r="D7" s="17"/>
      <c r="E7" s="17"/>
      <c r="F7" s="17"/>
      <c r="G7" s="17"/>
      <c r="H7" s="19">
        <v>191752</v>
      </c>
      <c r="I7" s="19">
        <v>186251</v>
      </c>
      <c r="J7" s="19">
        <v>190439</v>
      </c>
      <c r="K7" s="19">
        <v>228115</v>
      </c>
      <c r="L7" s="243">
        <v>262732</v>
      </c>
      <c r="M7" s="19">
        <v>53300</v>
      </c>
      <c r="N7" s="19">
        <v>60246</v>
      </c>
      <c r="O7" s="19">
        <v>65945</v>
      </c>
      <c r="P7" s="20">
        <v>48624</v>
      </c>
      <c r="Q7" s="19">
        <v>63427</v>
      </c>
      <c r="R7" s="19">
        <v>65273</v>
      </c>
      <c r="S7" s="19">
        <v>73706</v>
      </c>
      <c r="T7" s="19">
        <v>60326</v>
      </c>
      <c r="U7" s="17"/>
    </row>
    <row r="8" spans="1:21" ht="12.95" customHeight="1" x14ac:dyDescent="0.2">
      <c r="A8" s="17"/>
      <c r="B8" s="17"/>
      <c r="C8" s="17"/>
      <c r="D8" s="17"/>
      <c r="E8" s="17"/>
      <c r="F8" s="17"/>
      <c r="G8" s="17"/>
      <c r="H8" s="19"/>
      <c r="I8" s="19"/>
      <c r="J8" s="19"/>
      <c r="K8" s="19"/>
      <c r="L8" s="243"/>
      <c r="M8" s="259"/>
      <c r="N8" s="259"/>
      <c r="O8" s="259"/>
      <c r="P8" s="287"/>
      <c r="Q8" s="259"/>
      <c r="R8" s="259"/>
      <c r="S8" s="259"/>
      <c r="T8" s="259"/>
      <c r="U8" s="17"/>
    </row>
    <row r="9" spans="1:21" ht="12.95" customHeight="1" x14ac:dyDescent="0.2">
      <c r="A9" s="17"/>
      <c r="B9" s="17"/>
      <c r="C9" s="17"/>
      <c r="D9" s="17"/>
      <c r="E9" s="17"/>
      <c r="F9" s="17"/>
      <c r="G9" s="17"/>
      <c r="H9" s="19"/>
      <c r="I9" s="19"/>
      <c r="J9" s="19"/>
      <c r="K9" s="19"/>
      <c r="L9" s="243"/>
      <c r="M9" s="19"/>
      <c r="N9" s="19"/>
      <c r="O9" s="19"/>
      <c r="P9" s="20"/>
      <c r="Q9" s="19"/>
      <c r="R9" s="19"/>
      <c r="S9" s="19"/>
      <c r="T9" s="19"/>
      <c r="U9" s="17"/>
    </row>
    <row r="10" spans="1:21" ht="12.95" customHeight="1" x14ac:dyDescent="0.2">
      <c r="A10" s="52" t="s">
        <v>245</v>
      </c>
      <c r="B10" s="17"/>
      <c r="C10" s="17"/>
      <c r="D10" s="17"/>
      <c r="E10" s="17"/>
      <c r="F10" s="17"/>
      <c r="G10" s="17"/>
      <c r="H10" s="19">
        <v>91176</v>
      </c>
      <c r="I10" s="19">
        <v>92373</v>
      </c>
      <c r="J10" s="19">
        <v>95566</v>
      </c>
      <c r="K10" s="19">
        <v>98358</v>
      </c>
      <c r="L10" s="243">
        <v>106710</v>
      </c>
      <c r="M10" s="19">
        <v>98358</v>
      </c>
      <c r="N10" s="19">
        <v>98145</v>
      </c>
      <c r="O10" s="19">
        <v>101008</v>
      </c>
      <c r="P10" s="20">
        <v>104702</v>
      </c>
      <c r="Q10" s="19">
        <v>106710</v>
      </c>
      <c r="R10" s="19">
        <v>108220</v>
      </c>
      <c r="S10" s="19">
        <v>112365</v>
      </c>
      <c r="T10" s="19">
        <v>115345</v>
      </c>
      <c r="U10" s="17"/>
    </row>
    <row r="11" spans="1:21" ht="12.95" customHeight="1" x14ac:dyDescent="0.2">
      <c r="A11" s="17"/>
      <c r="B11" s="17" t="s">
        <v>246</v>
      </c>
      <c r="C11" s="17"/>
      <c r="D11" s="17"/>
      <c r="E11" s="17"/>
      <c r="F11" s="17"/>
      <c r="G11" s="17"/>
      <c r="H11" s="19">
        <v>34425</v>
      </c>
      <c r="I11" s="19">
        <v>34155</v>
      </c>
      <c r="J11" s="19">
        <v>33832</v>
      </c>
      <c r="K11" s="19">
        <v>39632</v>
      </c>
      <c r="L11" s="243">
        <v>44724</v>
      </c>
      <c r="M11" s="19">
        <v>7486</v>
      </c>
      <c r="N11" s="19">
        <v>10439</v>
      </c>
      <c r="O11" s="19">
        <v>11160</v>
      </c>
      <c r="P11" s="20">
        <v>10547</v>
      </c>
      <c r="Q11" s="19">
        <v>9666</v>
      </c>
      <c r="R11" s="19">
        <v>12171</v>
      </c>
      <c r="S11" s="19">
        <v>11739</v>
      </c>
      <c r="T11" s="19">
        <v>11148</v>
      </c>
      <c r="U11" s="17"/>
    </row>
    <row r="12" spans="1:21" ht="12.95" customHeight="1" x14ac:dyDescent="0.2">
      <c r="A12" s="17"/>
      <c r="B12" s="24" t="s">
        <v>247</v>
      </c>
      <c r="C12" s="17"/>
      <c r="D12" s="17"/>
      <c r="E12" s="17"/>
      <c r="F12" s="17"/>
      <c r="G12" s="17"/>
      <c r="H12" s="19">
        <v>-33228</v>
      </c>
      <c r="I12" s="19">
        <v>-30962</v>
      </c>
      <c r="J12" s="19">
        <v>-31040</v>
      </c>
      <c r="K12" s="19">
        <v>-31280</v>
      </c>
      <c r="L12" s="243">
        <v>-34607</v>
      </c>
      <c r="M12" s="19">
        <v>-7699</v>
      </c>
      <c r="N12" s="19">
        <v>-7576</v>
      </c>
      <c r="O12" s="19">
        <v>-7466</v>
      </c>
      <c r="P12" s="20">
        <v>-8539</v>
      </c>
      <c r="Q12" s="19">
        <v>-8156</v>
      </c>
      <c r="R12" s="19">
        <v>-8026</v>
      </c>
      <c r="S12" s="19">
        <v>-8759</v>
      </c>
      <c r="T12" s="19">
        <v>-9666</v>
      </c>
      <c r="U12" s="17"/>
    </row>
    <row r="13" spans="1:21" ht="15" thickBot="1" x14ac:dyDescent="0.25">
      <c r="A13" s="52" t="s">
        <v>244</v>
      </c>
      <c r="B13" s="17"/>
      <c r="C13" s="17"/>
      <c r="D13" s="17"/>
      <c r="E13" s="17"/>
      <c r="F13" s="17"/>
      <c r="G13" s="17"/>
      <c r="H13" s="33">
        <v>92373</v>
      </c>
      <c r="I13" s="33">
        <v>95566</v>
      </c>
      <c r="J13" s="33">
        <v>98358</v>
      </c>
      <c r="K13" s="33">
        <v>106710</v>
      </c>
      <c r="L13" s="244">
        <v>116827</v>
      </c>
      <c r="M13" s="33">
        <v>98145</v>
      </c>
      <c r="N13" s="33">
        <v>101008</v>
      </c>
      <c r="O13" s="33">
        <v>104702</v>
      </c>
      <c r="P13" s="280">
        <v>106710</v>
      </c>
      <c r="Q13" s="33">
        <v>108220</v>
      </c>
      <c r="R13" s="33">
        <v>112365</v>
      </c>
      <c r="S13" s="33">
        <v>115345</v>
      </c>
      <c r="T13" s="33">
        <v>116827</v>
      </c>
      <c r="U13" s="17"/>
    </row>
    <row r="14" spans="1:21" ht="12.95" customHeight="1" thickTop="1" x14ac:dyDescent="0.2">
      <c r="A14" s="17"/>
      <c r="B14" s="17"/>
      <c r="C14" s="17"/>
      <c r="D14" s="17"/>
      <c r="E14" s="17"/>
      <c r="F14" s="17"/>
      <c r="G14" s="17"/>
      <c r="H14" s="19"/>
      <c r="I14" s="19"/>
      <c r="J14" s="19"/>
      <c r="K14" s="19"/>
      <c r="L14" s="243"/>
      <c r="M14" s="19"/>
      <c r="N14" s="19"/>
      <c r="O14" s="19"/>
      <c r="P14" s="20"/>
      <c r="Q14" s="19"/>
      <c r="R14" s="19"/>
      <c r="S14" s="19"/>
      <c r="T14" s="19"/>
      <c r="U14" s="17"/>
    </row>
    <row r="15" spans="1:21" ht="12.95" customHeight="1" x14ac:dyDescent="0.2">
      <c r="A15" s="17"/>
      <c r="B15" s="17"/>
      <c r="C15" s="17"/>
      <c r="D15" s="17"/>
      <c r="E15" s="17"/>
      <c r="F15" s="17"/>
      <c r="G15" s="17"/>
      <c r="H15" s="19"/>
      <c r="I15" s="19"/>
      <c r="J15" s="19"/>
      <c r="K15" s="19"/>
      <c r="L15" s="243"/>
      <c r="M15" s="19"/>
      <c r="N15" s="19"/>
      <c r="O15" s="19"/>
      <c r="P15" s="20"/>
      <c r="Q15" s="19"/>
      <c r="R15" s="19"/>
      <c r="S15" s="19"/>
      <c r="T15" s="19"/>
      <c r="U15" s="17"/>
    </row>
    <row r="16" spans="1:21" ht="12.95" customHeight="1" x14ac:dyDescent="0.2">
      <c r="A16" s="24" t="s">
        <v>38</v>
      </c>
      <c r="B16" s="17"/>
      <c r="C16" s="17"/>
      <c r="D16" s="17"/>
      <c r="E16" s="17"/>
      <c r="F16" s="17"/>
      <c r="G16" s="17"/>
      <c r="H16" s="19">
        <v>222558</v>
      </c>
      <c r="I16" s="19">
        <v>214617</v>
      </c>
      <c r="J16" s="19">
        <v>220984</v>
      </c>
      <c r="K16" s="19">
        <v>260059</v>
      </c>
      <c r="L16" s="243">
        <v>298244</v>
      </c>
      <c r="M16" s="19">
        <v>55677</v>
      </c>
      <c r="N16" s="19">
        <v>68097</v>
      </c>
      <c r="O16" s="19">
        <v>66658</v>
      </c>
      <c r="P16" s="20">
        <v>69627</v>
      </c>
      <c r="Q16" s="19">
        <v>66376</v>
      </c>
      <c r="R16" s="19">
        <v>77384</v>
      </c>
      <c r="S16" s="19">
        <v>75374</v>
      </c>
      <c r="T16" s="19">
        <v>79110</v>
      </c>
      <c r="U16" s="17"/>
    </row>
    <row r="17" spans="1:21" ht="12.95" customHeight="1" x14ac:dyDescent="0.2">
      <c r="A17" s="17"/>
      <c r="B17" s="17"/>
      <c r="C17" s="17"/>
      <c r="D17" s="17"/>
      <c r="E17" s="17"/>
      <c r="F17" s="17"/>
      <c r="G17" s="17"/>
      <c r="H17" s="19"/>
      <c r="I17" s="19"/>
      <c r="J17" s="19"/>
      <c r="K17" s="19"/>
      <c r="L17" s="243"/>
      <c r="M17" s="19"/>
      <c r="N17" s="19"/>
      <c r="O17" s="19"/>
      <c r="P17" s="20"/>
      <c r="Q17" s="19"/>
      <c r="R17" s="19"/>
      <c r="S17" s="19"/>
      <c r="T17" s="19"/>
      <c r="U17" s="17"/>
    </row>
    <row r="18" spans="1:21" ht="12.95" customHeight="1" x14ac:dyDescent="0.2">
      <c r="A18" s="17"/>
      <c r="B18" s="17"/>
      <c r="C18" s="17"/>
      <c r="D18" s="17"/>
      <c r="E18" s="17"/>
      <c r="F18" s="17"/>
      <c r="G18" s="17"/>
      <c r="H18" s="19"/>
      <c r="I18" s="19"/>
      <c r="J18" s="19"/>
      <c r="K18" s="19"/>
      <c r="L18" s="243"/>
      <c r="M18" s="19"/>
      <c r="N18" s="19"/>
      <c r="O18" s="19"/>
      <c r="P18" s="20"/>
      <c r="Q18" s="19"/>
      <c r="R18" s="19"/>
      <c r="S18" s="19"/>
      <c r="T18" s="19"/>
      <c r="U18" s="17"/>
    </row>
    <row r="19" spans="1:21" ht="12.95" customHeight="1" x14ac:dyDescent="0.2">
      <c r="A19" s="24" t="s">
        <v>209</v>
      </c>
      <c r="B19" s="17"/>
      <c r="C19" s="17"/>
      <c r="D19" s="17"/>
      <c r="E19" s="17"/>
      <c r="F19" s="17"/>
      <c r="G19" s="17"/>
      <c r="H19" s="125">
        <v>68052.569000000003</v>
      </c>
      <c r="I19" s="125">
        <v>67782.534</v>
      </c>
      <c r="J19" s="125">
        <v>69574.31</v>
      </c>
      <c r="K19" s="125">
        <v>79110.777999999991</v>
      </c>
      <c r="L19" s="245">
        <v>89869.320999999996</v>
      </c>
      <c r="M19" s="125">
        <v>17181.437000000002</v>
      </c>
      <c r="N19" s="125">
        <v>20585.226999999999</v>
      </c>
      <c r="O19" s="125">
        <v>20320.994999999999</v>
      </c>
      <c r="P19" s="134">
        <v>21023.118999999999</v>
      </c>
      <c r="Q19" s="125">
        <v>19789.964</v>
      </c>
      <c r="R19" s="125">
        <v>23145.288</v>
      </c>
      <c r="S19" s="125">
        <v>22774.686000000002</v>
      </c>
      <c r="T19" s="125">
        <v>24159.383000000002</v>
      </c>
      <c r="U19" s="17"/>
    </row>
    <row r="20" spans="1:21" ht="12.95" customHeight="1" x14ac:dyDescent="0.2">
      <c r="A20" s="24"/>
      <c r="B20" s="17"/>
      <c r="C20" s="17"/>
      <c r="D20" s="17"/>
      <c r="E20" s="17"/>
      <c r="F20" s="17"/>
      <c r="G20" s="17"/>
      <c r="H20" s="125"/>
      <c r="I20" s="125"/>
      <c r="J20" s="125"/>
      <c r="K20" s="125"/>
      <c r="L20" s="245"/>
      <c r="M20" s="125"/>
      <c r="N20" s="125"/>
      <c r="O20" s="125"/>
      <c r="P20" s="134"/>
      <c r="Q20" s="125"/>
      <c r="R20" s="125"/>
      <c r="S20" s="125"/>
      <c r="T20" s="125"/>
      <c r="U20" s="17"/>
    </row>
    <row r="21" spans="1:21" ht="12.95" customHeight="1" x14ac:dyDescent="0.2">
      <c r="A21" s="24"/>
      <c r="B21" s="17"/>
      <c r="C21" s="17"/>
      <c r="D21" s="17"/>
      <c r="E21" s="17"/>
      <c r="F21" s="17"/>
      <c r="G21" s="17"/>
      <c r="H21" s="125"/>
      <c r="I21" s="125"/>
      <c r="J21" s="125"/>
      <c r="K21" s="125"/>
      <c r="L21" s="245"/>
      <c r="M21" s="125"/>
      <c r="N21" s="125"/>
      <c r="O21" s="125"/>
      <c r="P21" s="134"/>
      <c r="Q21" s="125"/>
      <c r="R21" s="125"/>
      <c r="S21" s="125"/>
      <c r="T21" s="125"/>
      <c r="U21" s="17"/>
    </row>
    <row r="22" spans="1:21" ht="12.95" customHeight="1" x14ac:dyDescent="0.2">
      <c r="A22" s="24" t="s">
        <v>5</v>
      </c>
      <c r="B22" s="17"/>
      <c r="C22" s="17"/>
      <c r="D22" s="17"/>
      <c r="E22" s="17"/>
      <c r="F22" s="17"/>
      <c r="G22" s="17"/>
      <c r="H22" s="125">
        <v>664955.32824694668</v>
      </c>
      <c r="I22" s="125">
        <v>670412.00424694677</v>
      </c>
      <c r="J22" s="125">
        <v>674868.14624694677</v>
      </c>
      <c r="K22" s="125">
        <v>681927.01324694662</v>
      </c>
      <c r="L22" s="245">
        <v>693194.27324694674</v>
      </c>
      <c r="M22" s="125">
        <v>681927.03324694664</v>
      </c>
      <c r="N22" s="125">
        <v>678516.81024694664</v>
      </c>
      <c r="O22" s="125">
        <v>688163.27224694658</v>
      </c>
      <c r="P22" s="134">
        <v>689316.12124694663</v>
      </c>
      <c r="Q22" s="125">
        <v>693194.29324694653</v>
      </c>
      <c r="R22" s="125">
        <v>704631.99124694662</v>
      </c>
      <c r="S22" s="125">
        <v>714756.2902469465</v>
      </c>
      <c r="T22" s="125">
        <v>722162.13224694645</v>
      </c>
      <c r="U22" s="17"/>
    </row>
    <row r="23" spans="1:21" ht="12.95" customHeight="1" x14ac:dyDescent="0.2">
      <c r="A23" s="24"/>
      <c r="B23" s="24" t="s">
        <v>209</v>
      </c>
      <c r="C23" s="17"/>
      <c r="D23" s="17"/>
      <c r="E23" s="17"/>
      <c r="F23" s="17"/>
      <c r="G23" s="17"/>
      <c r="H23" s="19">
        <v>68052.569000000003</v>
      </c>
      <c r="I23" s="19">
        <v>67782.534</v>
      </c>
      <c r="J23" s="19">
        <v>69574.31</v>
      </c>
      <c r="K23" s="19">
        <v>79110.777999999991</v>
      </c>
      <c r="L23" s="243">
        <v>89869.320999999996</v>
      </c>
      <c r="M23" s="19">
        <v>17181.437000000002</v>
      </c>
      <c r="N23" s="19">
        <v>20585.226999999999</v>
      </c>
      <c r="O23" s="19">
        <v>20320.994999999999</v>
      </c>
      <c r="P23" s="20">
        <v>21023.118999999999</v>
      </c>
      <c r="Q23" s="19">
        <v>19789.964</v>
      </c>
      <c r="R23" s="19">
        <v>23145.288</v>
      </c>
      <c r="S23" s="19">
        <v>22774.686000000002</v>
      </c>
      <c r="T23" s="19">
        <v>24159.383000000002</v>
      </c>
      <c r="U23" s="17"/>
    </row>
    <row r="24" spans="1:21" ht="12.95" customHeight="1" x14ac:dyDescent="0.2">
      <c r="A24" s="24"/>
      <c r="B24" s="17" t="s">
        <v>37</v>
      </c>
      <c r="C24" s="17"/>
      <c r="D24" s="17"/>
      <c r="E24" s="17"/>
      <c r="F24" s="17"/>
      <c r="G24" s="17"/>
      <c r="H24" s="19">
        <v>-61593.123999999996</v>
      </c>
      <c r="I24" s="19">
        <v>-57730.474999999999</v>
      </c>
      <c r="J24" s="19">
        <v>-54962.000999999997</v>
      </c>
      <c r="K24" s="19">
        <v>-53580.038</v>
      </c>
      <c r="L24" s="243">
        <v>-57238.391000000003</v>
      </c>
      <c r="M24" s="19">
        <v>-13344.261</v>
      </c>
      <c r="N24" s="19">
        <v>-12064</v>
      </c>
      <c r="O24" s="19">
        <v>-13659.24</v>
      </c>
      <c r="P24" s="20">
        <v>-14512.537</v>
      </c>
      <c r="Q24" s="19">
        <v>-13814.066000000001</v>
      </c>
      <c r="R24" s="19">
        <v>-12699.504999999999</v>
      </c>
      <c r="S24" s="19">
        <v>-14407.157999999999</v>
      </c>
      <c r="T24" s="19">
        <v>-16317.662</v>
      </c>
      <c r="U24" s="17"/>
    </row>
    <row r="25" spans="1:21" ht="12.95" customHeight="1" x14ac:dyDescent="0.2">
      <c r="A25" s="24"/>
      <c r="B25" s="17" t="s">
        <v>148</v>
      </c>
      <c r="C25" s="17"/>
      <c r="D25" s="17"/>
      <c r="E25" s="17"/>
      <c r="F25" s="17"/>
      <c r="G25" s="17"/>
      <c r="H25" s="19">
        <v>-1002.7689999999999</v>
      </c>
      <c r="I25" s="19">
        <v>-5595.9169999999995</v>
      </c>
      <c r="J25" s="19">
        <v>-7553.4419999999991</v>
      </c>
      <c r="K25" s="19">
        <v>-14263.48</v>
      </c>
      <c r="L25" s="243">
        <v>2559.7730000000001</v>
      </c>
      <c r="M25" s="19">
        <v>-7247.3990000000003</v>
      </c>
      <c r="N25" s="19">
        <v>1125.2349999999999</v>
      </c>
      <c r="O25" s="19">
        <v>-5508.9059999999999</v>
      </c>
      <c r="P25" s="20">
        <v>-2632.41</v>
      </c>
      <c r="Q25" s="19">
        <v>5461.8</v>
      </c>
      <c r="R25" s="19">
        <v>-321.48399999999998</v>
      </c>
      <c r="S25" s="19">
        <v>-961.68600000000004</v>
      </c>
      <c r="T25" s="19">
        <v>-1618.857</v>
      </c>
      <c r="U25" s="17"/>
    </row>
    <row r="26" spans="1:21" ht="15" thickBot="1" x14ac:dyDescent="0.25">
      <c r="A26" s="24" t="s">
        <v>6</v>
      </c>
      <c r="B26" s="17"/>
      <c r="C26" s="17"/>
      <c r="D26" s="17"/>
      <c r="E26" s="17"/>
      <c r="F26" s="17"/>
      <c r="G26" s="17"/>
      <c r="H26" s="131">
        <v>670412.00424694677</v>
      </c>
      <c r="I26" s="131">
        <v>674868.14624694677</v>
      </c>
      <c r="J26" s="131">
        <v>681927.01324694662</v>
      </c>
      <c r="K26" s="131">
        <v>693194.27324694674</v>
      </c>
      <c r="L26" s="246">
        <v>728384.97624694672</v>
      </c>
      <c r="M26" s="131">
        <v>678516.81024694664</v>
      </c>
      <c r="N26" s="131">
        <v>688163.27224694658</v>
      </c>
      <c r="O26" s="131">
        <v>689316.12124694663</v>
      </c>
      <c r="P26" s="194">
        <v>693194.29324694653</v>
      </c>
      <c r="Q26" s="131">
        <v>704631.99124694662</v>
      </c>
      <c r="R26" s="131">
        <v>714756.2902469465</v>
      </c>
      <c r="S26" s="131">
        <v>722162.13224694645</v>
      </c>
      <c r="T26" s="131">
        <v>728384.99624694651</v>
      </c>
      <c r="U26" s="17"/>
    </row>
    <row r="27" spans="1:21" ht="12.95" customHeight="1" thickTop="1" x14ac:dyDescent="0.2">
      <c r="A27" s="17"/>
      <c r="B27" s="17"/>
      <c r="C27" s="17"/>
      <c r="D27" s="17"/>
      <c r="E27" s="17"/>
      <c r="F27" s="17"/>
      <c r="G27" s="17"/>
      <c r="H27" s="19"/>
      <c r="I27" s="19"/>
      <c r="J27" s="19"/>
      <c r="K27" s="19"/>
      <c r="L27" s="243"/>
      <c r="M27" s="19"/>
      <c r="N27" s="19"/>
      <c r="O27" s="19"/>
      <c r="P27" s="20"/>
      <c r="Q27" s="19"/>
      <c r="R27" s="19"/>
      <c r="S27" s="19"/>
      <c r="T27" s="19"/>
      <c r="U27" s="17"/>
    </row>
    <row r="28" spans="1:21" ht="12.95" customHeight="1" x14ac:dyDescent="0.2">
      <c r="A28" s="17"/>
      <c r="B28" s="17"/>
      <c r="C28" s="17"/>
      <c r="D28" s="17"/>
      <c r="E28" s="17"/>
      <c r="F28" s="17"/>
      <c r="G28" s="17"/>
      <c r="H28" s="19"/>
      <c r="I28" s="19"/>
      <c r="J28" s="19"/>
      <c r="K28" s="19"/>
      <c r="L28" s="243"/>
      <c r="M28" s="19"/>
      <c r="N28" s="19"/>
      <c r="O28" s="19"/>
      <c r="P28" s="20"/>
      <c r="Q28" s="19"/>
      <c r="R28" s="19"/>
      <c r="S28" s="19"/>
      <c r="T28" s="19"/>
      <c r="U28" s="17"/>
    </row>
    <row r="29" spans="1:21" ht="12.95" customHeight="1" x14ac:dyDescent="0.2">
      <c r="A29" s="52" t="s">
        <v>210</v>
      </c>
      <c r="B29" s="17"/>
      <c r="C29" s="17"/>
      <c r="D29" s="17"/>
      <c r="E29" s="17"/>
      <c r="F29" s="17"/>
      <c r="G29" s="17"/>
      <c r="H29" s="125"/>
      <c r="I29" s="125"/>
      <c r="J29" s="125"/>
      <c r="K29" s="125"/>
      <c r="L29" s="245"/>
      <c r="M29" s="125"/>
      <c r="N29" s="125"/>
      <c r="O29" s="125"/>
      <c r="P29" s="134"/>
      <c r="Q29" s="125"/>
      <c r="R29" s="125"/>
      <c r="S29" s="125"/>
      <c r="T29" s="125"/>
      <c r="U29" s="17"/>
    </row>
    <row r="30" spans="1:21" ht="12.95" customHeight="1" x14ac:dyDescent="0.2">
      <c r="A30" s="52"/>
      <c r="B30" s="36" t="s">
        <v>213</v>
      </c>
      <c r="C30" s="36"/>
      <c r="D30" s="36"/>
      <c r="E30" s="17"/>
      <c r="F30" s="17"/>
      <c r="G30" s="17"/>
      <c r="H30" s="167">
        <v>176.06899999999999</v>
      </c>
      <c r="I30" s="167">
        <v>173.49700000000001</v>
      </c>
      <c r="J30" s="167">
        <v>179.79399999999998</v>
      </c>
      <c r="K30" s="167">
        <v>212.38599999999997</v>
      </c>
      <c r="L30" s="247">
        <v>245.24400000000003</v>
      </c>
      <c r="M30" s="167">
        <v>45.137999999999998</v>
      </c>
      <c r="N30" s="167">
        <v>55.343000000000004</v>
      </c>
      <c r="O30" s="167">
        <v>54.478999999999999</v>
      </c>
      <c r="P30" s="281">
        <v>57.426000000000002</v>
      </c>
      <c r="Q30" s="167">
        <v>54.003</v>
      </c>
      <c r="R30" s="167">
        <v>63.134999999999998</v>
      </c>
      <c r="S30" s="167">
        <v>61.93</v>
      </c>
      <c r="T30" s="167">
        <v>66.176000000000002</v>
      </c>
      <c r="U30" s="17"/>
    </row>
    <row r="31" spans="1:21" ht="12.95" customHeight="1" x14ac:dyDescent="0.2">
      <c r="A31" s="52"/>
      <c r="B31" s="52" t="s">
        <v>214</v>
      </c>
      <c r="C31" s="36"/>
      <c r="D31" s="36"/>
      <c r="E31" s="17"/>
      <c r="F31" s="17"/>
      <c r="G31" s="17"/>
      <c r="H31" s="84">
        <v>45.47699999999999</v>
      </c>
      <c r="I31" s="84">
        <v>48.56</v>
      </c>
      <c r="J31" s="84">
        <v>51.603999999999999</v>
      </c>
      <c r="K31" s="84">
        <v>54.875999999999991</v>
      </c>
      <c r="L31" s="248">
        <v>60.424999999999997</v>
      </c>
      <c r="M31" s="84">
        <v>12.792000000000002</v>
      </c>
      <c r="N31" s="84">
        <v>13.99199999999999</v>
      </c>
      <c r="O31" s="84">
        <v>13.742000000000004</v>
      </c>
      <c r="P31" s="27">
        <v>14.349999999999994</v>
      </c>
      <c r="Q31" s="84">
        <v>13.969999999999999</v>
      </c>
      <c r="R31" s="84">
        <v>15.427</v>
      </c>
      <c r="S31" s="84">
        <v>15.166999999999994</v>
      </c>
      <c r="T31" s="84">
        <v>15.861000000000004</v>
      </c>
      <c r="U31" s="17"/>
    </row>
    <row r="32" spans="1:21" ht="15" thickBot="1" x14ac:dyDescent="0.25">
      <c r="A32" s="17"/>
      <c r="B32" s="52"/>
      <c r="C32" s="52" t="s">
        <v>215</v>
      </c>
      <c r="D32" s="52"/>
      <c r="E32" s="17"/>
      <c r="F32" s="17"/>
      <c r="G32" s="17"/>
      <c r="H32" s="168">
        <v>221.54600000000002</v>
      </c>
      <c r="I32" s="168">
        <v>222.05700000000002</v>
      </c>
      <c r="J32" s="168">
        <v>231.398</v>
      </c>
      <c r="K32" s="168">
        <v>267.262</v>
      </c>
      <c r="L32" s="249">
        <v>305.66899999999998</v>
      </c>
      <c r="M32" s="168">
        <v>57.93</v>
      </c>
      <c r="N32" s="168">
        <v>69.334999999999994</v>
      </c>
      <c r="O32" s="168">
        <v>68.221000000000004</v>
      </c>
      <c r="P32" s="282">
        <v>71.775999999999996</v>
      </c>
      <c r="Q32" s="168">
        <v>67.972999999999999</v>
      </c>
      <c r="R32" s="168">
        <v>78.561999999999998</v>
      </c>
      <c r="S32" s="168">
        <v>77.096999999999994</v>
      </c>
      <c r="T32" s="168">
        <v>82.037000000000006</v>
      </c>
      <c r="U32" s="17"/>
    </row>
    <row r="33" spans="1:21" ht="15" thickTop="1" x14ac:dyDescent="0.2">
      <c r="A33" s="17"/>
      <c r="B33" s="52"/>
      <c r="C33" s="52"/>
      <c r="D33" s="52"/>
      <c r="E33" s="17"/>
      <c r="F33" s="17"/>
      <c r="G33" s="17"/>
      <c r="H33" s="167"/>
      <c r="I33" s="167"/>
      <c r="J33" s="167"/>
      <c r="K33" s="167"/>
      <c r="L33" s="247"/>
      <c r="M33" s="167"/>
      <c r="N33" s="167"/>
      <c r="O33" s="167"/>
      <c r="P33" s="281"/>
      <c r="Q33" s="167"/>
      <c r="R33" s="167"/>
      <c r="S33" s="167"/>
      <c r="T33" s="167"/>
      <c r="U33" s="17"/>
    </row>
    <row r="34" spans="1:21" ht="12.95" customHeight="1" x14ac:dyDescent="0.2">
      <c r="A34" s="17"/>
      <c r="B34" s="17"/>
      <c r="C34" s="17"/>
      <c r="D34" s="17"/>
      <c r="E34" s="17"/>
      <c r="F34" s="17"/>
      <c r="G34" s="17"/>
      <c r="H34" s="19"/>
      <c r="I34" s="19"/>
      <c r="J34" s="19"/>
      <c r="K34" s="19"/>
      <c r="L34" s="243"/>
      <c r="M34" s="19"/>
      <c r="N34" s="19"/>
      <c r="O34" s="19"/>
      <c r="P34" s="20"/>
      <c r="Q34" s="19"/>
      <c r="R34" s="19"/>
      <c r="S34" s="19"/>
      <c r="T34" s="19"/>
      <c r="U34" s="17"/>
    </row>
    <row r="35" spans="1:21" ht="12.95" customHeight="1" x14ac:dyDescent="0.2">
      <c r="A35" s="52" t="s">
        <v>217</v>
      </c>
      <c r="B35" s="17"/>
      <c r="C35" s="17"/>
      <c r="D35" s="17"/>
      <c r="E35" s="17"/>
      <c r="F35" s="17"/>
      <c r="G35" s="17"/>
      <c r="H35" s="167">
        <v>4712.2480000000005</v>
      </c>
      <c r="I35" s="167">
        <v>5208.7819999999992</v>
      </c>
      <c r="J35" s="167">
        <v>5682.3279999999995</v>
      </c>
      <c r="K35" s="167">
        <v>5856.848</v>
      </c>
      <c r="L35" s="247">
        <v>5594.3190000000004</v>
      </c>
      <c r="M35" s="167">
        <v>1514.751</v>
      </c>
      <c r="N35" s="167">
        <v>1566.7550000000001</v>
      </c>
      <c r="O35" s="167">
        <v>1366.78</v>
      </c>
      <c r="P35" s="281">
        <v>1408.5620000000001</v>
      </c>
      <c r="Q35" s="167">
        <v>1375.884</v>
      </c>
      <c r="R35" s="167">
        <v>1469.6280000000002</v>
      </c>
      <c r="S35" s="167">
        <v>1341.2170000000001</v>
      </c>
      <c r="T35" s="167">
        <v>1407.59</v>
      </c>
      <c r="U35" s="17"/>
    </row>
    <row r="36" spans="1:21" ht="12.95" customHeight="1" x14ac:dyDescent="0.2">
      <c r="A36" s="52"/>
      <c r="B36" s="17"/>
      <c r="C36" s="17"/>
      <c r="D36" s="17"/>
      <c r="E36" s="17"/>
      <c r="F36" s="17"/>
      <c r="G36" s="17"/>
      <c r="H36" s="167"/>
      <c r="I36" s="167"/>
      <c r="J36" s="167"/>
      <c r="K36" s="167"/>
      <c r="L36" s="247"/>
      <c r="M36" s="167"/>
      <c r="N36" s="167"/>
      <c r="O36" s="167"/>
      <c r="P36" s="281"/>
      <c r="Q36" s="167"/>
      <c r="R36" s="167"/>
      <c r="S36" s="167"/>
      <c r="T36" s="167"/>
      <c r="U36" s="17"/>
    </row>
    <row r="37" spans="1:21" ht="12.95" customHeight="1" x14ac:dyDescent="0.2">
      <c r="A37" s="52" t="s">
        <v>268</v>
      </c>
      <c r="B37" s="17"/>
      <c r="C37" s="17"/>
      <c r="D37" s="17"/>
      <c r="E37" s="17"/>
      <c r="F37" s="17"/>
      <c r="G37" s="17"/>
      <c r="H37" s="125">
        <v>35904.253500000006</v>
      </c>
      <c r="I37" s="125">
        <v>41034.605499999998</v>
      </c>
      <c r="J37" s="125">
        <v>46935.671499999997</v>
      </c>
      <c r="K37" s="125">
        <v>48476.595541223011</v>
      </c>
      <c r="L37" s="245">
        <v>49426.639712910881</v>
      </c>
      <c r="M37" s="125">
        <v>48742.894999999997</v>
      </c>
      <c r="N37" s="125">
        <v>49658.078999999998</v>
      </c>
      <c r="O37" s="125">
        <v>47963.364052918922</v>
      </c>
      <c r="P37" s="134">
        <v>47542.044111973133</v>
      </c>
      <c r="Q37" s="125">
        <v>46646.167851643542</v>
      </c>
      <c r="R37" s="125">
        <v>48936.112999999998</v>
      </c>
      <c r="S37" s="125">
        <v>50678.784</v>
      </c>
      <c r="T37" s="125">
        <v>51445.493999999999</v>
      </c>
      <c r="U37" s="17"/>
    </row>
    <row r="38" spans="1:21" ht="12.95" customHeight="1" x14ac:dyDescent="0.2">
      <c r="A38" s="17"/>
      <c r="B38" s="17"/>
      <c r="C38" s="17"/>
      <c r="D38" s="17"/>
      <c r="E38" s="17"/>
      <c r="F38" s="17"/>
      <c r="G38" s="17"/>
      <c r="H38" s="36"/>
      <c r="I38" s="17"/>
      <c r="J38" s="36"/>
      <c r="K38" s="17"/>
      <c r="L38" s="17"/>
      <c r="M38" s="17"/>
      <c r="N38" s="17"/>
      <c r="O38" s="17"/>
      <c r="P38" s="17"/>
      <c r="Q38" s="17"/>
      <c r="R38" s="17"/>
      <c r="S38" s="17"/>
      <c r="T38" s="17"/>
      <c r="U38" s="17"/>
    </row>
    <row r="39" spans="1:21" ht="12.95" customHeight="1" x14ac:dyDescent="0.2">
      <c r="A39" s="17"/>
      <c r="B39" s="17"/>
      <c r="C39" s="17"/>
      <c r="D39" s="17"/>
      <c r="E39" s="17"/>
      <c r="F39" s="17"/>
      <c r="G39" s="17"/>
      <c r="H39" s="36"/>
      <c r="I39" s="17"/>
      <c r="J39" s="17"/>
      <c r="K39" s="17"/>
      <c r="L39" s="17"/>
      <c r="M39" s="17"/>
      <c r="N39" s="19"/>
      <c r="O39" s="17"/>
      <c r="P39" s="19"/>
      <c r="Q39" s="19"/>
      <c r="R39" s="19"/>
      <c r="S39" s="19"/>
      <c r="T39" s="19"/>
      <c r="U39" s="17"/>
    </row>
    <row r="40" spans="1:21" ht="12.95" customHeight="1" x14ac:dyDescent="0.2">
      <c r="A40" s="17"/>
      <c r="B40" s="17"/>
      <c r="C40" s="17"/>
      <c r="D40" s="17"/>
      <c r="E40" s="17"/>
      <c r="F40" s="17"/>
      <c r="G40" s="17"/>
      <c r="H40" s="36"/>
      <c r="I40" s="17"/>
      <c r="J40" s="17"/>
      <c r="K40" s="17"/>
      <c r="L40" s="17"/>
      <c r="M40" s="17"/>
      <c r="N40" s="17"/>
      <c r="O40" s="17"/>
      <c r="P40" s="17"/>
      <c r="Q40" s="17"/>
      <c r="R40" s="17"/>
      <c r="S40" s="17"/>
      <c r="T40" s="17"/>
      <c r="U40" s="17"/>
    </row>
    <row r="41" spans="1:21" ht="12.95" customHeight="1" x14ac:dyDescent="0.2">
      <c r="A41" s="17"/>
      <c r="B41" s="17"/>
      <c r="C41" s="17"/>
      <c r="D41" s="17"/>
      <c r="E41" s="17"/>
      <c r="F41" s="17"/>
      <c r="G41" s="17"/>
      <c r="H41" s="291"/>
      <c r="I41" s="112"/>
      <c r="J41" s="112"/>
      <c r="K41" s="112"/>
      <c r="L41" s="112"/>
      <c r="M41" s="17"/>
      <c r="N41" s="17"/>
      <c r="O41" s="17"/>
      <c r="P41" s="17"/>
      <c r="Q41" s="17"/>
      <c r="R41" s="17"/>
      <c r="S41" s="17"/>
      <c r="T41" s="17"/>
      <c r="U41" s="17"/>
    </row>
    <row r="42" spans="1:21" ht="12.95" customHeight="1" x14ac:dyDescent="0.2">
      <c r="A42" s="17"/>
      <c r="B42" s="17"/>
      <c r="C42" s="17"/>
      <c r="D42" s="17"/>
      <c r="E42" s="17"/>
      <c r="F42" s="17"/>
      <c r="G42" s="17"/>
      <c r="H42" s="36"/>
      <c r="I42" s="17"/>
      <c r="J42" s="17"/>
      <c r="K42" s="17"/>
      <c r="L42" s="17"/>
      <c r="M42" s="17"/>
      <c r="N42" s="17"/>
      <c r="O42" s="17"/>
      <c r="P42" s="17"/>
      <c r="Q42" s="17"/>
      <c r="R42" s="17"/>
      <c r="S42" s="17"/>
      <c r="T42" s="17"/>
      <c r="U42" s="17"/>
    </row>
    <row r="43" spans="1:21" ht="12.95" customHeight="1" x14ac:dyDescent="0.2">
      <c r="A43" s="17"/>
      <c r="B43" s="17"/>
      <c r="C43" s="17"/>
      <c r="D43" s="17"/>
      <c r="E43" s="17"/>
      <c r="F43" s="17"/>
      <c r="G43" s="17"/>
      <c r="H43" s="36"/>
      <c r="I43" s="17"/>
      <c r="J43" s="17"/>
      <c r="K43" s="17"/>
      <c r="L43" s="17"/>
      <c r="M43" s="17"/>
      <c r="N43" s="17"/>
      <c r="O43" s="17"/>
      <c r="P43" s="17"/>
      <c r="Q43" s="17"/>
      <c r="R43" s="17"/>
      <c r="S43" s="17"/>
      <c r="T43" s="17"/>
      <c r="U43" s="17"/>
    </row>
    <row r="44" spans="1:21" ht="12.95" customHeight="1" x14ac:dyDescent="0.2">
      <c r="A44" s="17"/>
      <c r="B44" s="17"/>
      <c r="C44" s="17"/>
      <c r="D44" s="17"/>
      <c r="E44" s="17"/>
      <c r="F44" s="17"/>
      <c r="G44" s="17"/>
      <c r="H44" s="36"/>
      <c r="I44" s="17"/>
      <c r="J44" s="17"/>
      <c r="K44" s="17"/>
      <c r="L44" s="17"/>
      <c r="M44" s="17"/>
      <c r="N44" s="17"/>
      <c r="O44" s="17"/>
      <c r="P44" s="17"/>
      <c r="Q44" s="17"/>
      <c r="R44" s="17"/>
      <c r="S44" s="17"/>
      <c r="T44" s="17"/>
      <c r="U44" s="17"/>
    </row>
    <row r="45" spans="1:21" ht="12.95" customHeight="1" x14ac:dyDescent="0.2">
      <c r="A45" s="17"/>
      <c r="B45" s="17"/>
      <c r="C45" s="17"/>
      <c r="D45" s="17"/>
      <c r="E45" s="17"/>
      <c r="F45" s="17"/>
      <c r="G45" s="17"/>
      <c r="H45" s="17"/>
      <c r="I45" s="17"/>
      <c r="J45" s="17"/>
      <c r="K45" s="17"/>
      <c r="L45" s="17"/>
      <c r="M45" s="17"/>
      <c r="N45" s="17"/>
      <c r="O45" s="17"/>
      <c r="P45" s="17"/>
      <c r="Q45" s="17"/>
      <c r="R45" s="17"/>
      <c r="S45" s="17"/>
      <c r="T45" s="17"/>
      <c r="U45" s="17"/>
    </row>
    <row r="46" spans="1:21" ht="12.95" customHeight="1" x14ac:dyDescent="0.2">
      <c r="A46" s="17"/>
      <c r="B46" s="17"/>
      <c r="C46" s="17"/>
      <c r="D46" s="17"/>
      <c r="E46" s="17"/>
      <c r="F46" s="17"/>
      <c r="G46" s="17"/>
      <c r="H46" s="17"/>
      <c r="I46" s="17"/>
      <c r="J46" s="17"/>
      <c r="K46" s="17"/>
      <c r="L46" s="17"/>
      <c r="M46" s="17"/>
      <c r="N46" s="17"/>
      <c r="O46" s="17"/>
      <c r="P46" s="17"/>
      <c r="Q46" s="17"/>
      <c r="R46" s="17"/>
      <c r="S46" s="17"/>
      <c r="T46" s="17"/>
      <c r="U46" s="17"/>
    </row>
    <row r="47" spans="1:21" ht="12.95" customHeight="1" x14ac:dyDescent="0.2">
      <c r="A47" s="17"/>
      <c r="B47" s="17"/>
      <c r="C47" s="17"/>
      <c r="D47" s="17"/>
      <c r="E47" s="17"/>
      <c r="F47" s="17"/>
      <c r="G47" s="17"/>
      <c r="H47" s="17"/>
      <c r="I47" s="17"/>
      <c r="J47" s="17"/>
      <c r="K47" s="17"/>
      <c r="L47" s="17"/>
      <c r="M47" s="17"/>
      <c r="N47" s="17"/>
      <c r="O47" s="17"/>
      <c r="P47" s="17"/>
      <c r="Q47" s="17"/>
      <c r="R47" s="17"/>
      <c r="S47" s="17"/>
      <c r="T47" s="17"/>
      <c r="U47" s="17"/>
    </row>
    <row r="48" spans="1:21" ht="12.95" customHeight="1" x14ac:dyDescent="0.2">
      <c r="A48" s="17"/>
      <c r="B48" s="17"/>
      <c r="C48" s="17"/>
      <c r="D48" s="17"/>
      <c r="E48" s="17"/>
      <c r="F48" s="17"/>
      <c r="G48" s="17"/>
      <c r="H48" s="17"/>
      <c r="I48" s="17"/>
      <c r="J48" s="17"/>
      <c r="K48" s="17"/>
      <c r="L48" s="17"/>
      <c r="M48" s="17"/>
      <c r="N48" s="17"/>
      <c r="O48" s="17"/>
      <c r="P48" s="17"/>
      <c r="Q48" s="17"/>
      <c r="R48" s="17"/>
      <c r="S48" s="17"/>
      <c r="T48" s="17"/>
      <c r="U48" s="17"/>
    </row>
    <row r="49" spans="1:21" ht="12.95" customHeight="1" x14ac:dyDescent="0.2">
      <c r="A49" s="17"/>
      <c r="B49" s="17"/>
      <c r="C49" s="17"/>
      <c r="D49" s="17"/>
      <c r="E49" s="17"/>
      <c r="F49" s="17"/>
      <c r="G49" s="17"/>
      <c r="H49" s="17"/>
      <c r="I49" s="17"/>
      <c r="J49" s="17"/>
      <c r="K49" s="17"/>
      <c r="L49" s="17"/>
      <c r="M49" s="17"/>
      <c r="N49" s="17"/>
      <c r="O49" s="17"/>
      <c r="P49" s="17"/>
      <c r="Q49" s="17"/>
      <c r="R49" s="17"/>
      <c r="S49" s="17"/>
      <c r="T49" s="17"/>
      <c r="U49" s="17"/>
    </row>
    <row r="50" spans="1:21" ht="12.95" customHeight="1" x14ac:dyDescent="0.2">
      <c r="A50" s="17"/>
      <c r="B50" s="17"/>
      <c r="C50" s="17"/>
      <c r="D50" s="17"/>
      <c r="E50" s="17"/>
      <c r="F50" s="17"/>
      <c r="G50" s="17"/>
      <c r="H50" s="17"/>
      <c r="I50" s="17"/>
      <c r="J50" s="17"/>
      <c r="K50" s="17"/>
      <c r="L50" s="17"/>
      <c r="M50" s="17"/>
      <c r="N50" s="17"/>
      <c r="O50" s="17"/>
      <c r="P50" s="17"/>
      <c r="Q50" s="17"/>
      <c r="R50" s="17"/>
      <c r="S50" s="17"/>
      <c r="T50" s="17"/>
      <c r="U50" s="17"/>
    </row>
    <row r="51" spans="1:21" ht="12.95" customHeight="1" x14ac:dyDescent="0.2">
      <c r="A51" s="17"/>
      <c r="B51" s="17"/>
      <c r="C51" s="17"/>
      <c r="D51" s="17"/>
      <c r="E51" s="17"/>
      <c r="F51" s="17"/>
      <c r="G51" s="17"/>
      <c r="H51" s="17"/>
      <c r="I51" s="17"/>
      <c r="J51" s="17"/>
      <c r="K51" s="17"/>
      <c r="L51" s="17"/>
      <c r="M51" s="17"/>
      <c r="N51" s="17"/>
      <c r="O51" s="17"/>
      <c r="P51" s="17"/>
      <c r="Q51" s="17"/>
      <c r="R51" s="17"/>
      <c r="S51" s="17"/>
      <c r="T51" s="17"/>
      <c r="U51" s="17"/>
    </row>
    <row r="52" spans="1:21" ht="12.95" customHeight="1" x14ac:dyDescent="0.2">
      <c r="A52" s="17"/>
      <c r="B52" s="17"/>
      <c r="C52" s="17"/>
      <c r="D52" s="17"/>
      <c r="E52" s="17"/>
      <c r="F52" s="17"/>
      <c r="G52" s="17"/>
      <c r="H52" s="17"/>
      <c r="I52" s="17"/>
      <c r="J52" s="17"/>
      <c r="K52" s="17"/>
      <c r="L52" s="17"/>
      <c r="M52" s="17"/>
      <c r="N52" s="17"/>
      <c r="O52" s="17"/>
      <c r="P52" s="17"/>
      <c r="Q52" s="17"/>
      <c r="R52" s="17"/>
      <c r="S52" s="17"/>
      <c r="T52" s="17"/>
      <c r="U52" s="17"/>
    </row>
    <row r="53" spans="1:21" ht="12.95" customHeight="1" x14ac:dyDescent="0.2">
      <c r="A53" s="17"/>
      <c r="B53" s="17"/>
      <c r="C53" s="17"/>
      <c r="D53" s="17"/>
      <c r="E53" s="17"/>
      <c r="F53" s="17"/>
      <c r="G53" s="17"/>
      <c r="H53" s="17"/>
      <c r="I53" s="17"/>
      <c r="J53" s="17"/>
      <c r="K53" s="17"/>
      <c r="L53" s="17"/>
      <c r="M53" s="17"/>
      <c r="N53" s="17"/>
      <c r="O53" s="17"/>
      <c r="P53" s="17"/>
      <c r="Q53" s="17"/>
      <c r="R53" s="17"/>
      <c r="S53" s="17"/>
      <c r="T53" s="17"/>
      <c r="U53" s="17"/>
    </row>
    <row r="54" spans="1:21" ht="12.95" customHeight="1" x14ac:dyDescent="0.2">
      <c r="A54" s="17"/>
      <c r="B54" s="17"/>
      <c r="C54" s="17"/>
      <c r="D54" s="17"/>
      <c r="E54" s="17"/>
      <c r="F54" s="17"/>
      <c r="G54" s="17"/>
      <c r="H54" s="17"/>
      <c r="I54" s="17"/>
      <c r="J54" s="17"/>
      <c r="K54" s="17"/>
      <c r="L54" s="17"/>
      <c r="M54" s="17"/>
      <c r="N54" s="17"/>
      <c r="O54" s="17"/>
      <c r="P54" s="17"/>
      <c r="Q54" s="17"/>
      <c r="R54" s="17"/>
      <c r="S54" s="17"/>
      <c r="T54" s="17"/>
      <c r="U54" s="17"/>
    </row>
    <row r="55" spans="1:21" ht="12.95" customHeight="1" x14ac:dyDescent="0.2">
      <c r="A55" s="17"/>
      <c r="B55" s="17"/>
      <c r="C55" s="17"/>
      <c r="D55" s="17"/>
      <c r="E55" s="17"/>
      <c r="F55" s="17"/>
      <c r="G55" s="17"/>
      <c r="H55" s="17"/>
      <c r="I55" s="17"/>
      <c r="J55" s="17"/>
      <c r="K55" s="17"/>
      <c r="L55" s="17"/>
      <c r="M55" s="17"/>
      <c r="N55" s="17"/>
      <c r="O55" s="17"/>
      <c r="P55" s="17"/>
      <c r="Q55" s="17"/>
      <c r="R55" s="17"/>
      <c r="S55" s="17"/>
      <c r="T55" s="17"/>
      <c r="U55" s="17"/>
    </row>
    <row r="56" spans="1:21" ht="12.95" customHeight="1" x14ac:dyDescent="0.2">
      <c r="A56" s="17"/>
      <c r="B56" s="17"/>
      <c r="C56" s="17"/>
      <c r="D56" s="17"/>
      <c r="E56" s="17"/>
      <c r="F56" s="17"/>
      <c r="G56" s="17"/>
      <c r="H56" s="17"/>
      <c r="I56" s="17"/>
      <c r="J56" s="17"/>
      <c r="K56" s="17"/>
      <c r="L56" s="17"/>
      <c r="M56" s="17"/>
      <c r="N56" s="17"/>
      <c r="O56" s="17"/>
      <c r="P56" s="17"/>
      <c r="Q56" s="17"/>
      <c r="R56" s="17"/>
      <c r="S56" s="17"/>
      <c r="T56" s="17"/>
      <c r="U56" s="17"/>
    </row>
    <row r="57" spans="1:21" ht="12.95" customHeight="1" x14ac:dyDescent="0.2">
      <c r="A57" s="17"/>
      <c r="B57" s="17"/>
      <c r="C57" s="17"/>
      <c r="D57" s="17"/>
      <c r="E57" s="17"/>
      <c r="F57" s="17"/>
      <c r="G57" s="17"/>
      <c r="H57" s="17"/>
      <c r="I57" s="17"/>
      <c r="J57" s="17"/>
      <c r="K57" s="17"/>
      <c r="L57" s="17"/>
      <c r="M57" s="17"/>
      <c r="N57" s="17"/>
      <c r="O57" s="17"/>
      <c r="P57" s="17"/>
      <c r="Q57" s="17"/>
      <c r="R57" s="17"/>
      <c r="S57" s="17"/>
      <c r="T57" s="17"/>
      <c r="U57" s="17"/>
    </row>
    <row r="58" spans="1:21" ht="12.95" customHeight="1" x14ac:dyDescent="0.2">
      <c r="A58" s="17"/>
      <c r="B58" s="17"/>
      <c r="C58" s="17"/>
      <c r="D58" s="17"/>
      <c r="E58" s="17"/>
      <c r="F58" s="17"/>
      <c r="G58" s="17"/>
      <c r="H58" s="17"/>
      <c r="I58" s="17"/>
      <c r="J58" s="17"/>
      <c r="K58" s="17"/>
      <c r="L58" s="17"/>
      <c r="M58" s="17"/>
      <c r="N58" s="17"/>
      <c r="O58" s="17"/>
      <c r="P58" s="17"/>
      <c r="Q58" s="17"/>
      <c r="R58" s="17"/>
      <c r="S58" s="17"/>
      <c r="T58" s="17"/>
      <c r="U58" s="17"/>
    </row>
    <row r="59" spans="1:21" ht="12.95" customHeight="1" x14ac:dyDescent="0.2">
      <c r="A59" s="17"/>
      <c r="B59" s="17"/>
      <c r="C59" s="17"/>
      <c r="D59" s="17"/>
      <c r="E59" s="17"/>
      <c r="F59" s="17"/>
      <c r="G59" s="17"/>
      <c r="H59" s="17"/>
      <c r="I59" s="17"/>
      <c r="J59" s="17"/>
      <c r="K59" s="17"/>
      <c r="L59" s="17"/>
      <c r="M59" s="17"/>
      <c r="N59" s="17"/>
      <c r="O59" s="17"/>
      <c r="P59" s="17"/>
      <c r="Q59" s="17"/>
      <c r="R59" s="17"/>
      <c r="S59" s="17"/>
      <c r="T59" s="17"/>
      <c r="U59" s="17"/>
    </row>
  </sheetData>
  <phoneticPr fontId="4"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M65"/>
  <sheetViews>
    <sheetView zoomScale="70" zoomScaleNormal="70" zoomScaleSheetLayoutView="40" workbookViewId="0"/>
  </sheetViews>
  <sheetFormatPr defaultRowHeight="12.95" customHeight="1" x14ac:dyDescent="0.2"/>
  <cols>
    <col min="1" max="3" width="2.28515625" customWidth="1"/>
    <col min="4" max="4" width="4.28515625" customWidth="1"/>
    <col min="5" max="5" width="148.85546875" customWidth="1"/>
    <col min="6" max="6" width="10.28515625" bestFit="1" customWidth="1"/>
    <col min="7" max="11" width="8" customWidth="1"/>
    <col min="12" max="12" width="10.140625" customWidth="1"/>
    <col min="13" max="13" width="6.7109375" customWidth="1"/>
  </cols>
  <sheetData>
    <row r="1" spans="1:13" ht="7.5" customHeight="1" thickBot="1" x14ac:dyDescent="0.3">
      <c r="A1" s="609"/>
      <c r="B1" s="3"/>
      <c r="C1" s="3"/>
      <c r="D1" s="3"/>
      <c r="E1" s="3"/>
      <c r="F1" s="149"/>
      <c r="G1" s="4"/>
      <c r="H1" s="4"/>
      <c r="I1" s="4"/>
      <c r="J1" s="4"/>
      <c r="K1" s="4"/>
      <c r="L1" s="4"/>
    </row>
    <row r="2" spans="1:13" ht="12.95" customHeight="1" thickTop="1" x14ac:dyDescent="0.25">
      <c r="A2" s="89"/>
      <c r="B2" s="90"/>
      <c r="C2" s="90"/>
      <c r="D2" s="90"/>
      <c r="E2" s="90"/>
      <c r="F2" s="150"/>
      <c r="G2" s="91"/>
      <c r="H2" s="91"/>
      <c r="I2" s="91"/>
      <c r="J2" s="91"/>
      <c r="K2" s="91"/>
      <c r="L2" s="91"/>
    </row>
    <row r="3" spans="1:13" ht="11.25" customHeight="1" x14ac:dyDescent="0.2">
      <c r="A3" s="17"/>
      <c r="B3" s="17"/>
      <c r="C3" s="17"/>
      <c r="D3" s="17"/>
      <c r="E3" s="17"/>
      <c r="F3" s="18"/>
      <c r="G3" s="17"/>
      <c r="H3" s="17"/>
      <c r="I3" s="17"/>
      <c r="J3" s="17"/>
      <c r="K3" s="17"/>
      <c r="L3" s="17"/>
    </row>
    <row r="4" spans="1:13" ht="16.5" customHeight="1" x14ac:dyDescent="0.25">
      <c r="A4" s="17"/>
      <c r="B4" s="17"/>
      <c r="C4" s="17"/>
      <c r="D4" s="17"/>
      <c r="E4" s="151"/>
      <c r="F4" s="152" t="s">
        <v>200</v>
      </c>
      <c r="G4" s="151"/>
      <c r="H4" s="17"/>
      <c r="I4" s="17"/>
      <c r="J4" s="17"/>
      <c r="K4" s="17"/>
      <c r="L4" s="17"/>
      <c r="M4" s="17"/>
    </row>
    <row r="5" spans="1:13" ht="28.5" customHeight="1" x14ac:dyDescent="0.25">
      <c r="A5" s="17"/>
      <c r="B5" s="17"/>
      <c r="C5" s="17"/>
      <c r="D5" s="17"/>
      <c r="E5" s="157" t="s">
        <v>205</v>
      </c>
      <c r="F5" s="153">
        <v>3</v>
      </c>
      <c r="G5" s="151"/>
      <c r="H5" s="17"/>
      <c r="I5" s="17"/>
      <c r="J5" s="17"/>
      <c r="K5" s="17"/>
      <c r="L5" s="17"/>
      <c r="M5" s="17"/>
    </row>
    <row r="6" spans="1:13" ht="16.5" customHeight="1" x14ac:dyDescent="0.25">
      <c r="A6" s="17"/>
      <c r="B6" s="17"/>
      <c r="C6" s="17"/>
      <c r="D6" s="17"/>
      <c r="E6" s="151"/>
      <c r="F6" s="153"/>
      <c r="G6" s="151"/>
      <c r="H6" s="17"/>
      <c r="I6" s="17"/>
      <c r="J6" s="17"/>
      <c r="K6" s="17"/>
      <c r="L6" s="17"/>
      <c r="M6" s="17"/>
    </row>
    <row r="7" spans="1:13" ht="18" x14ac:dyDescent="0.25">
      <c r="A7" s="17"/>
      <c r="B7" s="17"/>
      <c r="C7" s="17"/>
      <c r="D7" s="17"/>
      <c r="E7" s="157" t="s">
        <v>273</v>
      </c>
      <c r="F7" s="153">
        <v>4</v>
      </c>
      <c r="G7" s="151"/>
      <c r="H7" s="17"/>
      <c r="I7" s="17"/>
      <c r="J7" s="17"/>
      <c r="K7" s="17"/>
      <c r="L7" s="17"/>
      <c r="M7" s="17"/>
    </row>
    <row r="8" spans="1:13" ht="16.5" customHeight="1" x14ac:dyDescent="0.25">
      <c r="A8" s="17"/>
      <c r="B8" s="17"/>
      <c r="C8" s="17"/>
      <c r="D8" s="17"/>
      <c r="E8" s="151"/>
      <c r="F8" s="154"/>
      <c r="G8" s="151"/>
      <c r="H8" s="17"/>
      <c r="I8" s="17"/>
      <c r="J8" s="17"/>
      <c r="K8" s="17"/>
      <c r="L8" s="17"/>
      <c r="M8" s="17"/>
    </row>
    <row r="9" spans="1:13" ht="18" x14ac:dyDescent="0.25">
      <c r="A9" s="17"/>
      <c r="B9" s="17"/>
      <c r="C9" s="17"/>
      <c r="D9" s="17"/>
      <c r="E9" s="157" t="s">
        <v>257</v>
      </c>
      <c r="F9" s="153">
        <v>5</v>
      </c>
      <c r="G9" s="151"/>
      <c r="H9" s="17"/>
      <c r="I9" s="17"/>
      <c r="J9" s="17"/>
      <c r="K9" s="17"/>
      <c r="L9" s="17"/>
      <c r="M9" s="17"/>
    </row>
    <row r="10" spans="1:13" ht="16.5" customHeight="1" x14ac:dyDescent="0.25">
      <c r="A10" s="17"/>
      <c r="B10" s="17"/>
      <c r="C10" s="17"/>
      <c r="D10" s="17"/>
      <c r="E10" s="151"/>
      <c r="F10" s="153"/>
      <c r="G10" s="151"/>
      <c r="H10" s="17"/>
      <c r="I10" s="17"/>
      <c r="J10" s="17"/>
      <c r="K10" s="17"/>
      <c r="L10" s="17"/>
      <c r="M10" s="17"/>
    </row>
    <row r="11" spans="1:13" ht="18" x14ac:dyDescent="0.25">
      <c r="A11" s="17"/>
      <c r="B11" s="17"/>
      <c r="C11" s="17"/>
      <c r="D11" s="17"/>
      <c r="E11" s="157" t="s">
        <v>256</v>
      </c>
      <c r="F11" s="153">
        <v>6</v>
      </c>
      <c r="G11" s="151"/>
      <c r="H11" s="17"/>
      <c r="I11" s="17"/>
      <c r="J11" s="17"/>
      <c r="K11" s="17"/>
      <c r="L11" s="17"/>
      <c r="M11" s="17"/>
    </row>
    <row r="12" spans="1:13" ht="18" x14ac:dyDescent="0.25">
      <c r="A12" s="17"/>
      <c r="B12" s="17"/>
      <c r="C12" s="17"/>
      <c r="D12" s="17"/>
      <c r="E12" s="151"/>
      <c r="F12" s="155"/>
      <c r="G12" s="151"/>
      <c r="H12" s="17"/>
      <c r="I12" s="17"/>
      <c r="J12" s="17"/>
      <c r="K12" s="17"/>
      <c r="L12" s="17"/>
      <c r="M12" s="17"/>
    </row>
    <row r="13" spans="1:13" ht="18" x14ac:dyDescent="0.25">
      <c r="A13" s="17"/>
      <c r="B13" s="17"/>
      <c r="C13" s="17"/>
      <c r="D13" s="17"/>
      <c r="E13" s="157" t="s">
        <v>422</v>
      </c>
      <c r="F13" s="153">
        <v>7</v>
      </c>
      <c r="G13" s="151"/>
      <c r="H13" s="17"/>
      <c r="I13" s="17"/>
      <c r="J13" s="17"/>
      <c r="K13" s="17"/>
      <c r="L13" s="17"/>
      <c r="M13" s="17"/>
    </row>
    <row r="14" spans="1:13" ht="16.5" customHeight="1" x14ac:dyDescent="0.25">
      <c r="A14" s="17"/>
      <c r="B14" s="17"/>
      <c r="C14" s="17"/>
      <c r="D14" s="17"/>
      <c r="E14" s="151"/>
      <c r="F14" s="153"/>
      <c r="G14" s="151"/>
      <c r="H14" s="17"/>
      <c r="I14" s="17"/>
      <c r="J14" s="17"/>
      <c r="K14" s="17"/>
      <c r="L14" s="17"/>
      <c r="M14" s="17"/>
    </row>
    <row r="15" spans="1:13" ht="18" x14ac:dyDescent="0.25">
      <c r="A15" s="17"/>
      <c r="B15" s="17"/>
      <c r="C15" s="17"/>
      <c r="D15" s="17"/>
      <c r="E15" s="157" t="s">
        <v>255</v>
      </c>
      <c r="F15" s="155" t="s">
        <v>220</v>
      </c>
      <c r="G15" s="151"/>
      <c r="H15" s="17"/>
      <c r="I15" s="17"/>
      <c r="J15" s="17"/>
      <c r="K15" s="17"/>
      <c r="L15" s="17"/>
      <c r="M15" s="17"/>
    </row>
    <row r="16" spans="1:13" ht="18" x14ac:dyDescent="0.25">
      <c r="A16" s="17"/>
      <c r="B16" s="17"/>
      <c r="C16" s="17"/>
      <c r="D16" s="17"/>
      <c r="E16" s="157" t="s">
        <v>270</v>
      </c>
      <c r="F16" s="155" t="s">
        <v>348</v>
      </c>
      <c r="G16" s="151"/>
      <c r="H16" s="17"/>
      <c r="I16" s="17"/>
      <c r="J16" s="17"/>
      <c r="K16" s="17"/>
      <c r="L16" s="17"/>
      <c r="M16" s="17"/>
    </row>
    <row r="17" spans="1:13" ht="18" x14ac:dyDescent="0.25">
      <c r="A17" s="17"/>
      <c r="B17" s="17"/>
      <c r="C17" s="17"/>
      <c r="D17" s="17"/>
      <c r="E17" s="157" t="s">
        <v>354</v>
      </c>
      <c r="F17" s="155" t="s">
        <v>355</v>
      </c>
      <c r="G17" s="151"/>
      <c r="H17" s="17"/>
      <c r="I17" s="17"/>
      <c r="J17" s="17"/>
      <c r="K17" s="17"/>
      <c r="L17" s="17"/>
      <c r="M17" s="17"/>
    </row>
    <row r="18" spans="1:13" ht="16.5" customHeight="1" x14ac:dyDescent="0.25">
      <c r="A18" s="17"/>
      <c r="B18" s="17"/>
      <c r="C18" s="17"/>
      <c r="D18" s="17"/>
      <c r="E18" s="151"/>
      <c r="F18" s="153"/>
      <c r="G18" s="151"/>
      <c r="H18" s="17"/>
      <c r="I18" s="17"/>
      <c r="J18" s="17"/>
      <c r="K18" s="17"/>
      <c r="L18" s="17"/>
      <c r="M18" s="17"/>
    </row>
    <row r="19" spans="1:13" ht="18" x14ac:dyDescent="0.25">
      <c r="A19" s="17"/>
      <c r="B19" s="17"/>
      <c r="C19" s="17"/>
      <c r="D19" s="17"/>
      <c r="E19" s="157" t="s">
        <v>254</v>
      </c>
      <c r="F19" s="155" t="s">
        <v>356</v>
      </c>
      <c r="G19" s="151"/>
      <c r="H19" s="17"/>
      <c r="I19" s="17"/>
      <c r="J19" s="17"/>
      <c r="K19" s="17"/>
      <c r="L19" s="17"/>
      <c r="M19" s="17"/>
    </row>
    <row r="20" spans="1:13" ht="16.5" customHeight="1" x14ac:dyDescent="0.25">
      <c r="A20" s="17"/>
      <c r="B20" s="17"/>
      <c r="C20" s="17"/>
      <c r="D20" s="17"/>
      <c r="E20" s="151"/>
      <c r="F20" s="153"/>
      <c r="G20" s="151"/>
      <c r="H20" s="17"/>
      <c r="I20" s="17"/>
      <c r="J20" s="17"/>
      <c r="K20" s="17"/>
      <c r="L20" s="17"/>
      <c r="M20" s="17"/>
    </row>
    <row r="21" spans="1:13" ht="18" x14ac:dyDescent="0.25">
      <c r="A21" s="17"/>
      <c r="B21" s="17"/>
      <c r="C21" s="17"/>
      <c r="D21" s="17"/>
      <c r="E21" s="157" t="s">
        <v>253</v>
      </c>
      <c r="F21" s="153">
        <v>16</v>
      </c>
      <c r="G21" s="151"/>
      <c r="H21" s="17"/>
      <c r="I21" s="17"/>
      <c r="J21" s="17"/>
      <c r="K21" s="17"/>
      <c r="L21" s="17"/>
      <c r="M21" s="17"/>
    </row>
    <row r="22" spans="1:13" ht="16.5" customHeight="1" x14ac:dyDescent="0.25">
      <c r="A22" s="17"/>
      <c r="B22" s="17"/>
      <c r="C22" s="17"/>
      <c r="D22" s="17"/>
      <c r="E22" s="151"/>
      <c r="F22" s="153"/>
      <c r="G22" s="151"/>
      <c r="H22" s="17"/>
      <c r="I22" s="17"/>
      <c r="J22" s="17"/>
      <c r="K22" s="17"/>
      <c r="L22" s="17"/>
      <c r="M22" s="17"/>
    </row>
    <row r="23" spans="1:13" ht="16.5" customHeight="1" x14ac:dyDescent="0.25">
      <c r="A23" s="17"/>
      <c r="B23" s="17"/>
      <c r="C23" s="17"/>
      <c r="D23" s="17"/>
      <c r="E23" s="151"/>
      <c r="F23" s="153"/>
      <c r="G23" s="151"/>
      <c r="H23" s="17"/>
      <c r="I23" s="17"/>
      <c r="J23" s="17"/>
      <c r="K23" s="17"/>
      <c r="L23" s="17"/>
      <c r="M23" s="17"/>
    </row>
    <row r="24" spans="1:13" ht="16.5" customHeight="1" x14ac:dyDescent="0.25">
      <c r="A24" s="17"/>
      <c r="B24" s="17"/>
      <c r="C24" s="17"/>
      <c r="D24" s="17"/>
      <c r="E24" s="151"/>
      <c r="F24" s="153"/>
      <c r="G24" s="151"/>
      <c r="H24" s="17"/>
      <c r="I24" s="17"/>
      <c r="J24" s="17"/>
      <c r="K24" s="17"/>
      <c r="L24" s="17"/>
      <c r="M24" s="17"/>
    </row>
    <row r="25" spans="1:13" ht="12.95" customHeight="1" x14ac:dyDescent="0.25">
      <c r="A25" s="17"/>
      <c r="B25" s="17"/>
      <c r="C25" s="17"/>
      <c r="D25" s="17"/>
      <c r="E25" s="151"/>
      <c r="F25" s="153"/>
      <c r="G25" s="151"/>
      <c r="H25" s="17"/>
      <c r="I25" s="17"/>
      <c r="J25" s="17"/>
      <c r="K25" s="17"/>
      <c r="L25" s="17"/>
      <c r="M25" s="17"/>
    </row>
    <row r="26" spans="1:13" ht="12.95" customHeight="1" x14ac:dyDescent="0.25">
      <c r="A26" s="17"/>
      <c r="B26" s="17"/>
      <c r="C26" s="17"/>
      <c r="D26" s="17"/>
      <c r="E26" s="151"/>
      <c r="F26" s="153"/>
      <c r="G26" s="151"/>
      <c r="H26" s="17"/>
      <c r="I26" s="17"/>
      <c r="J26" s="17"/>
      <c r="K26" s="17"/>
      <c r="L26" s="17"/>
      <c r="M26" s="17"/>
    </row>
    <row r="27" spans="1:13" ht="12.95" customHeight="1" x14ac:dyDescent="0.25">
      <c r="A27" s="17"/>
      <c r="B27" s="17"/>
      <c r="C27" s="17"/>
      <c r="D27" s="17"/>
      <c r="E27" s="151"/>
      <c r="F27" s="153"/>
      <c r="G27" s="151"/>
      <c r="H27" s="17"/>
      <c r="I27" s="17"/>
      <c r="J27" s="17"/>
      <c r="K27" s="17"/>
      <c r="L27" s="17"/>
      <c r="M27" s="17"/>
    </row>
    <row r="28" spans="1:13" ht="12.95" customHeight="1" x14ac:dyDescent="0.25">
      <c r="A28" s="17"/>
      <c r="B28" s="17"/>
      <c r="C28" s="17"/>
      <c r="D28" s="17"/>
      <c r="E28" s="151"/>
      <c r="F28" s="153"/>
      <c r="G28" s="151"/>
      <c r="H28" s="17"/>
      <c r="I28" s="17"/>
      <c r="J28" s="17"/>
      <c r="K28" s="17"/>
      <c r="L28" s="17"/>
      <c r="M28" s="17"/>
    </row>
    <row r="29" spans="1:13" ht="12.95" customHeight="1" x14ac:dyDescent="0.2">
      <c r="A29" s="17"/>
      <c r="B29" s="17"/>
      <c r="C29" s="17"/>
      <c r="D29" s="17"/>
      <c r="E29" s="17"/>
      <c r="F29" s="18"/>
      <c r="G29" s="17"/>
      <c r="H29" s="17"/>
      <c r="I29" s="17"/>
      <c r="J29" s="17"/>
      <c r="K29" s="17"/>
      <c r="L29" s="17"/>
      <c r="M29" s="17"/>
    </row>
    <row r="30" spans="1:13" ht="12.95" customHeight="1" x14ac:dyDescent="0.2">
      <c r="A30" s="17"/>
      <c r="B30" s="17"/>
      <c r="C30" s="17"/>
      <c r="D30" s="17"/>
      <c r="E30" s="17"/>
      <c r="F30" s="18"/>
      <c r="G30" s="17"/>
      <c r="H30" s="17"/>
      <c r="I30" s="17"/>
      <c r="J30" s="17"/>
      <c r="K30" s="17"/>
      <c r="L30" s="17"/>
      <c r="M30" s="17"/>
    </row>
    <row r="31" spans="1:13" ht="12.95" customHeight="1" x14ac:dyDescent="0.2">
      <c r="A31" s="17"/>
      <c r="B31" s="17"/>
      <c r="C31" s="17"/>
      <c r="D31" s="17"/>
      <c r="E31" s="17"/>
      <c r="F31" s="18"/>
      <c r="G31" s="17"/>
      <c r="H31" s="17"/>
      <c r="I31" s="17"/>
      <c r="J31" s="17"/>
      <c r="K31" s="17"/>
      <c r="L31" s="17"/>
      <c r="M31" s="17"/>
    </row>
    <row r="32" spans="1:13" ht="12.95" customHeight="1" x14ac:dyDescent="0.2">
      <c r="A32" s="17"/>
      <c r="B32" s="17"/>
      <c r="C32" s="17"/>
      <c r="D32" s="17"/>
      <c r="E32" s="17"/>
      <c r="F32" s="18"/>
      <c r="G32" s="17"/>
      <c r="H32" s="17"/>
      <c r="I32" s="17"/>
      <c r="J32" s="17"/>
      <c r="K32" s="17"/>
      <c r="L32" s="17"/>
      <c r="M32" s="17"/>
    </row>
    <row r="33" spans="1:13" ht="12.95" customHeight="1" x14ac:dyDescent="0.2">
      <c r="A33" s="17"/>
      <c r="B33" s="17"/>
      <c r="C33" s="17"/>
      <c r="D33" s="17"/>
      <c r="E33" s="17"/>
      <c r="F33" s="18"/>
      <c r="G33" s="17"/>
      <c r="H33" s="17"/>
      <c r="I33" s="17"/>
      <c r="J33" s="17"/>
      <c r="K33" s="17"/>
      <c r="L33" s="17"/>
      <c r="M33" s="17"/>
    </row>
    <row r="34" spans="1:13" ht="12.95" customHeight="1" x14ac:dyDescent="0.2">
      <c r="A34" s="17"/>
      <c r="B34" s="17"/>
      <c r="C34" s="17"/>
      <c r="D34" s="17"/>
      <c r="E34" s="17"/>
      <c r="F34" s="18"/>
      <c r="G34" s="17"/>
      <c r="H34" s="17"/>
      <c r="I34" s="17"/>
      <c r="J34" s="17"/>
      <c r="K34" s="17"/>
      <c r="L34" s="17"/>
      <c r="M34" s="17"/>
    </row>
    <row r="35" spans="1:13" ht="12.95" customHeight="1" x14ac:dyDescent="0.2">
      <c r="A35" s="17"/>
      <c r="B35" s="17"/>
      <c r="C35" s="17"/>
      <c r="D35" s="17"/>
      <c r="E35" s="17"/>
      <c r="F35" s="18"/>
      <c r="G35" s="17"/>
      <c r="H35" s="17"/>
      <c r="I35" s="17"/>
      <c r="J35" s="17"/>
      <c r="K35" s="17"/>
      <c r="L35" s="17"/>
      <c r="M35" s="17"/>
    </row>
    <row r="36" spans="1:13" ht="12.95" customHeight="1" x14ac:dyDescent="0.2">
      <c r="A36" s="17"/>
      <c r="B36" s="17"/>
      <c r="C36" s="17"/>
      <c r="D36" s="17"/>
      <c r="E36" s="17"/>
      <c r="F36" s="18"/>
      <c r="G36" s="17"/>
      <c r="H36" s="17"/>
      <c r="I36" s="17"/>
      <c r="J36" s="17"/>
      <c r="K36" s="17"/>
      <c r="L36" s="17"/>
      <c r="M36" s="17"/>
    </row>
    <row r="37" spans="1:13" ht="12.95" customHeight="1" x14ac:dyDescent="0.2">
      <c r="A37" s="17"/>
      <c r="B37" s="17"/>
      <c r="C37" s="17"/>
      <c r="D37" s="17"/>
      <c r="E37" s="17"/>
      <c r="F37" s="18"/>
      <c r="G37" s="17"/>
      <c r="H37" s="17"/>
      <c r="I37" s="17"/>
      <c r="J37" s="17"/>
      <c r="K37" s="17"/>
      <c r="L37" s="17"/>
      <c r="M37" s="17"/>
    </row>
    <row r="38" spans="1:13" ht="12.95" customHeight="1" x14ac:dyDescent="0.2">
      <c r="A38" s="17"/>
      <c r="B38" s="17"/>
      <c r="C38" s="17"/>
      <c r="D38" s="17"/>
      <c r="E38" s="17"/>
      <c r="F38" s="18"/>
      <c r="G38" s="17"/>
      <c r="H38" s="17"/>
      <c r="I38" s="17"/>
      <c r="J38" s="17"/>
      <c r="K38" s="17"/>
      <c r="L38" s="17"/>
      <c r="M38" s="17"/>
    </row>
    <row r="39" spans="1:13" ht="12.95" customHeight="1" x14ac:dyDescent="0.2">
      <c r="A39" s="17"/>
      <c r="B39" s="17"/>
      <c r="C39" s="17"/>
      <c r="D39" s="17"/>
      <c r="E39" s="17"/>
      <c r="F39" s="18"/>
      <c r="G39" s="17"/>
      <c r="H39" s="17"/>
      <c r="I39" s="17"/>
      <c r="J39" s="17"/>
      <c r="K39" s="17"/>
      <c r="L39" s="17"/>
      <c r="M39" s="17"/>
    </row>
    <row r="40" spans="1:13" ht="12.95" customHeight="1" x14ac:dyDescent="0.2">
      <c r="A40" s="17"/>
      <c r="B40" s="17"/>
      <c r="C40" s="17"/>
      <c r="D40" s="17"/>
      <c r="E40" s="17"/>
      <c r="F40" s="18"/>
      <c r="G40" s="17"/>
      <c r="H40" s="17"/>
      <c r="I40" s="17"/>
      <c r="J40" s="17"/>
      <c r="K40" s="17"/>
      <c r="L40" s="17"/>
      <c r="M40" s="17"/>
    </row>
    <row r="41" spans="1:13" ht="12.95" customHeight="1" x14ac:dyDescent="0.2">
      <c r="A41" s="17"/>
      <c r="B41" s="17"/>
      <c r="C41" s="17"/>
      <c r="D41" s="17"/>
      <c r="E41" s="17"/>
      <c r="F41" s="18"/>
      <c r="G41" s="17"/>
      <c r="H41" s="17"/>
      <c r="I41" s="17"/>
      <c r="J41" s="17"/>
      <c r="K41" s="17"/>
      <c r="L41" s="17"/>
      <c r="M41" s="17"/>
    </row>
    <row r="42" spans="1:13" ht="12.95" customHeight="1" x14ac:dyDescent="0.2">
      <c r="A42" s="17"/>
      <c r="B42" s="17"/>
      <c r="C42" s="17"/>
      <c r="D42" s="17"/>
      <c r="E42" s="17"/>
      <c r="F42" s="18"/>
      <c r="G42" s="17"/>
      <c r="H42" s="17"/>
      <c r="I42" s="17"/>
      <c r="J42" s="17"/>
      <c r="K42" s="17"/>
      <c r="L42" s="17"/>
      <c r="M42" s="17"/>
    </row>
    <row r="43" spans="1:13" ht="12.95" customHeight="1" x14ac:dyDescent="0.2">
      <c r="A43" s="17"/>
      <c r="B43" s="17"/>
      <c r="C43" s="17"/>
      <c r="D43" s="17"/>
      <c r="E43" s="17"/>
      <c r="F43" s="18"/>
      <c r="G43" s="17"/>
      <c r="H43" s="17"/>
      <c r="I43" s="17"/>
      <c r="J43" s="17"/>
      <c r="K43" s="17"/>
      <c r="L43" s="17"/>
      <c r="M43" s="17"/>
    </row>
    <row r="44" spans="1:13" ht="12.95" customHeight="1" x14ac:dyDescent="0.2">
      <c r="A44" s="17"/>
      <c r="B44" s="17"/>
      <c r="C44" s="17"/>
      <c r="D44" s="17"/>
      <c r="E44" s="17"/>
      <c r="F44" s="18"/>
      <c r="G44" s="17"/>
      <c r="H44" s="17"/>
      <c r="I44" s="17"/>
      <c r="J44" s="17"/>
      <c r="K44" s="17"/>
      <c r="L44" s="17"/>
      <c r="M44" s="17"/>
    </row>
    <row r="45" spans="1:13" ht="12.95" customHeight="1" x14ac:dyDescent="0.2">
      <c r="A45" s="17"/>
      <c r="B45" s="17"/>
      <c r="C45" s="17"/>
      <c r="D45" s="17"/>
      <c r="E45" s="17"/>
      <c r="F45" s="18"/>
      <c r="G45" s="17"/>
      <c r="H45" s="17"/>
      <c r="I45" s="17"/>
      <c r="J45" s="17"/>
      <c r="K45" s="17"/>
      <c r="L45" s="17"/>
      <c r="M45" s="17"/>
    </row>
    <row r="46" spans="1:13" ht="12.95" customHeight="1" x14ac:dyDescent="0.2">
      <c r="A46" s="17"/>
      <c r="B46" s="17"/>
      <c r="C46" s="17"/>
      <c r="D46" s="17"/>
      <c r="E46" s="17"/>
      <c r="F46" s="18"/>
      <c r="G46" s="17"/>
      <c r="H46" s="17"/>
      <c r="I46" s="17"/>
      <c r="J46" s="17"/>
      <c r="K46" s="17"/>
      <c r="L46" s="17"/>
      <c r="M46" s="17"/>
    </row>
    <row r="47" spans="1:13" ht="12.95" customHeight="1" x14ac:dyDescent="0.2">
      <c r="A47" s="17"/>
      <c r="B47" s="17"/>
      <c r="C47" s="17"/>
      <c r="D47" s="17"/>
      <c r="E47" s="17"/>
      <c r="F47" s="18"/>
      <c r="G47" s="17"/>
      <c r="H47" s="17"/>
      <c r="I47" s="17"/>
      <c r="J47" s="17"/>
      <c r="K47" s="17"/>
      <c r="L47" s="17"/>
      <c r="M47" s="17"/>
    </row>
    <row r="48" spans="1:13" ht="12.95" customHeight="1" x14ac:dyDescent="0.2">
      <c r="A48" s="17"/>
      <c r="B48" s="17"/>
      <c r="C48" s="17"/>
      <c r="D48" s="17"/>
      <c r="E48" s="17"/>
      <c r="F48" s="18"/>
      <c r="G48" s="17"/>
      <c r="H48" s="17"/>
      <c r="I48" s="17"/>
      <c r="J48" s="17"/>
      <c r="K48" s="17"/>
      <c r="L48" s="17"/>
      <c r="M48" s="17"/>
    </row>
    <row r="49" spans="1:13" ht="12.95" customHeight="1" x14ac:dyDescent="0.2">
      <c r="A49" s="17"/>
      <c r="B49" s="17"/>
      <c r="C49" s="17"/>
      <c r="D49" s="17"/>
      <c r="E49" s="17"/>
      <c r="F49" s="18"/>
      <c r="G49" s="17"/>
      <c r="H49" s="17"/>
      <c r="I49" s="17"/>
      <c r="J49" s="17"/>
      <c r="K49" s="17"/>
      <c r="L49" s="17"/>
      <c r="M49" s="17"/>
    </row>
    <row r="50" spans="1:13" ht="12.95" customHeight="1" x14ac:dyDescent="0.2">
      <c r="A50" s="17"/>
      <c r="B50" s="17"/>
      <c r="C50" s="17"/>
      <c r="D50" s="17"/>
      <c r="E50" s="17"/>
      <c r="F50" s="18"/>
      <c r="G50" s="17"/>
      <c r="H50" s="17"/>
      <c r="I50" s="17"/>
      <c r="J50" s="17"/>
      <c r="K50" s="17"/>
      <c r="L50" s="17"/>
      <c r="M50" s="17"/>
    </row>
    <row r="51" spans="1:13" ht="12.95" customHeight="1" x14ac:dyDescent="0.2">
      <c r="A51" s="17"/>
      <c r="B51" s="17"/>
      <c r="C51" s="17"/>
      <c r="D51" s="17"/>
      <c r="E51" s="17"/>
      <c r="F51" s="18"/>
      <c r="G51" s="17"/>
      <c r="H51" s="17"/>
      <c r="I51" s="17"/>
      <c r="J51" s="17"/>
      <c r="K51" s="17"/>
      <c r="L51" s="17"/>
      <c r="M51" s="17"/>
    </row>
    <row r="52" spans="1:13" ht="12.95" customHeight="1" x14ac:dyDescent="0.2">
      <c r="A52" s="17"/>
      <c r="B52" s="17"/>
      <c r="C52" s="17"/>
      <c r="D52" s="17"/>
      <c r="E52" s="17"/>
      <c r="F52" s="18"/>
      <c r="G52" s="17"/>
      <c r="H52" s="17"/>
      <c r="I52" s="17"/>
      <c r="J52" s="17"/>
      <c r="K52" s="17"/>
      <c r="L52" s="17"/>
      <c r="M52" s="17"/>
    </row>
    <row r="53" spans="1:13" ht="12.95" customHeight="1" x14ac:dyDescent="0.2">
      <c r="A53" s="17"/>
      <c r="B53" s="17"/>
      <c r="C53" s="17"/>
      <c r="D53" s="17"/>
      <c r="E53" s="17"/>
      <c r="F53" s="18"/>
      <c r="G53" s="17"/>
      <c r="H53" s="17"/>
      <c r="I53" s="17"/>
      <c r="J53" s="17"/>
      <c r="K53" s="17"/>
      <c r="L53" s="17"/>
      <c r="M53" s="17"/>
    </row>
    <row r="54" spans="1:13" ht="12.95" customHeight="1" x14ac:dyDescent="0.2">
      <c r="A54" s="17"/>
      <c r="B54" s="17"/>
      <c r="C54" s="17"/>
      <c r="D54" s="17"/>
      <c r="E54" s="17"/>
      <c r="F54" s="18"/>
      <c r="G54" s="17"/>
      <c r="H54" s="17"/>
      <c r="I54" s="17"/>
      <c r="J54" s="17"/>
      <c r="K54" s="17"/>
      <c r="L54" s="17"/>
      <c r="M54" s="17"/>
    </row>
    <row r="55" spans="1:13" ht="12.95" customHeight="1" x14ac:dyDescent="0.2">
      <c r="A55" s="17"/>
      <c r="B55" s="17"/>
      <c r="C55" s="17"/>
      <c r="D55" s="17"/>
      <c r="E55" s="17"/>
      <c r="F55" s="18"/>
      <c r="G55" s="17"/>
      <c r="H55" s="17"/>
      <c r="I55" s="17"/>
      <c r="J55" s="17"/>
      <c r="K55" s="17"/>
      <c r="L55" s="17"/>
      <c r="M55" s="17"/>
    </row>
    <row r="56" spans="1:13" ht="12.95" customHeight="1" x14ac:dyDescent="0.2">
      <c r="A56" s="17"/>
      <c r="B56" s="17"/>
      <c r="C56" s="17"/>
      <c r="D56" s="17"/>
      <c r="E56" s="17"/>
      <c r="F56" s="18"/>
      <c r="G56" s="17"/>
      <c r="H56" s="17"/>
      <c r="I56" s="17"/>
      <c r="J56" s="17"/>
      <c r="K56" s="17"/>
      <c r="L56" s="17"/>
      <c r="M56" s="17"/>
    </row>
    <row r="57" spans="1:13" ht="12.95" customHeight="1" x14ac:dyDescent="0.2">
      <c r="A57" s="17"/>
      <c r="B57" s="17"/>
      <c r="C57" s="17"/>
      <c r="D57" s="17"/>
      <c r="E57" s="17"/>
      <c r="F57" s="18"/>
      <c r="G57" s="17"/>
      <c r="H57" s="17"/>
      <c r="I57" s="17"/>
      <c r="J57" s="17"/>
      <c r="K57" s="17"/>
      <c r="L57" s="17"/>
      <c r="M57" s="17"/>
    </row>
    <row r="58" spans="1:13" ht="12.95" customHeight="1" x14ac:dyDescent="0.2">
      <c r="A58" s="17"/>
      <c r="B58" s="17"/>
      <c r="C58" s="17"/>
      <c r="D58" s="17"/>
      <c r="E58" s="17"/>
      <c r="F58" s="18"/>
      <c r="G58" s="17"/>
      <c r="H58" s="17"/>
      <c r="I58" s="17"/>
      <c r="J58" s="17"/>
      <c r="K58" s="17"/>
      <c r="L58" s="17"/>
    </row>
    <row r="59" spans="1:13" ht="12.95" customHeight="1" x14ac:dyDescent="0.2">
      <c r="A59" s="30"/>
      <c r="B59" s="30"/>
      <c r="C59" s="30"/>
      <c r="D59" s="30"/>
      <c r="E59" s="30"/>
      <c r="F59" s="220"/>
      <c r="G59" s="30"/>
      <c r="H59" s="30"/>
      <c r="I59" s="30"/>
      <c r="J59" s="30"/>
      <c r="K59" s="30"/>
      <c r="L59" s="30"/>
    </row>
    <row r="60" spans="1:13" ht="12.95" customHeight="1" x14ac:dyDescent="0.2">
      <c r="A60" s="17"/>
      <c r="B60" s="630" t="s">
        <v>395</v>
      </c>
      <c r="C60" s="630"/>
      <c r="D60" s="630"/>
      <c r="E60" s="630"/>
      <c r="F60" s="630"/>
      <c r="G60" s="630"/>
      <c r="H60" s="630"/>
      <c r="I60" s="630"/>
      <c r="J60" s="630"/>
      <c r="K60" s="630"/>
      <c r="L60" s="630"/>
      <c r="M60" s="630"/>
    </row>
    <row r="61" spans="1:13" ht="12.95" customHeight="1" x14ac:dyDescent="0.2">
      <c r="A61" s="17"/>
      <c r="B61" s="630"/>
      <c r="C61" s="630"/>
      <c r="D61" s="630"/>
      <c r="E61" s="630"/>
      <c r="F61" s="630"/>
      <c r="G61" s="630"/>
      <c r="H61" s="630"/>
      <c r="I61" s="630"/>
      <c r="J61" s="630"/>
      <c r="K61" s="630"/>
      <c r="L61" s="630"/>
      <c r="M61" s="630"/>
    </row>
    <row r="62" spans="1:13" ht="12.95" customHeight="1" x14ac:dyDescent="0.2">
      <c r="A62" s="17"/>
      <c r="B62" s="630"/>
      <c r="C62" s="630"/>
      <c r="D62" s="630"/>
      <c r="E62" s="630"/>
      <c r="F62" s="630"/>
      <c r="G62" s="630"/>
      <c r="H62" s="630"/>
      <c r="I62" s="630"/>
      <c r="J62" s="630"/>
      <c r="K62" s="630"/>
      <c r="L62" s="630"/>
      <c r="M62" s="630"/>
    </row>
    <row r="63" spans="1:13" ht="12.95" customHeight="1" x14ac:dyDescent="0.2">
      <c r="A63" s="17"/>
      <c r="B63" s="630"/>
      <c r="C63" s="630"/>
      <c r="D63" s="630"/>
      <c r="E63" s="630"/>
      <c r="F63" s="630"/>
      <c r="G63" s="630"/>
      <c r="H63" s="630"/>
      <c r="I63" s="630"/>
      <c r="J63" s="630"/>
      <c r="K63" s="630"/>
      <c r="L63" s="630"/>
      <c r="M63" s="630"/>
    </row>
    <row r="64" spans="1:13" ht="12.95" customHeight="1" x14ac:dyDescent="0.2">
      <c r="A64" s="17"/>
      <c r="B64" s="630"/>
      <c r="C64" s="630"/>
      <c r="D64" s="630"/>
      <c r="E64" s="630"/>
      <c r="F64" s="630"/>
      <c r="G64" s="630"/>
      <c r="H64" s="630"/>
      <c r="I64" s="630"/>
      <c r="J64" s="630"/>
      <c r="K64" s="630"/>
      <c r="L64" s="630"/>
      <c r="M64" s="630"/>
    </row>
    <row r="65" spans="1:13" ht="12.95" customHeight="1" x14ac:dyDescent="0.2">
      <c r="A65" s="17"/>
      <c r="B65" s="17"/>
      <c r="C65" s="17"/>
      <c r="D65" s="17"/>
      <c r="E65" s="17"/>
      <c r="F65" s="18"/>
      <c r="G65" s="17"/>
      <c r="H65" s="17"/>
      <c r="I65" s="17"/>
      <c r="J65" s="17"/>
      <c r="K65" s="17"/>
      <c r="L65" s="17"/>
      <c r="M65" s="17"/>
    </row>
  </sheetData>
  <mergeCells count="1">
    <mergeCell ref="B60:M64"/>
  </mergeCells>
  <phoneticPr fontId="4"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O35"/>
  <sheetViews>
    <sheetView zoomScaleNormal="100" zoomScaleSheetLayoutView="70" workbookViewId="0"/>
  </sheetViews>
  <sheetFormatPr defaultRowHeight="12.75" x14ac:dyDescent="0.2"/>
  <cols>
    <col min="15" max="15" width="8.5703125" customWidth="1"/>
    <col min="16" max="16" width="18" customWidth="1"/>
  </cols>
  <sheetData>
    <row r="1" spans="1:15" ht="7.5" customHeight="1" thickBot="1" x14ac:dyDescent="0.25">
      <c r="A1" s="612"/>
      <c r="B1" s="156"/>
      <c r="C1" s="156"/>
      <c r="D1" s="156"/>
      <c r="E1" s="156"/>
      <c r="F1" s="156"/>
      <c r="G1" s="156"/>
      <c r="H1" s="156"/>
      <c r="I1" s="156"/>
      <c r="J1" s="156"/>
      <c r="K1" s="156"/>
      <c r="L1" s="156"/>
      <c r="M1" s="156"/>
      <c r="N1" s="156"/>
      <c r="O1" s="156"/>
    </row>
    <row r="2" spans="1:15" ht="11.25" customHeight="1" x14ac:dyDescent="0.2"/>
    <row r="34" spans="14:14" ht="15.75" x14ac:dyDescent="0.2">
      <c r="N34" s="265"/>
    </row>
    <row r="35" spans="14:14" x14ac:dyDescent="0.2">
      <c r="N35" s="266"/>
    </row>
  </sheetData>
  <phoneticPr fontId="4"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33350</xdr:colOff>
                <xdr:row>1</xdr:row>
                <xdr:rowOff>85725</xdr:rowOff>
              </from>
              <to>
                <xdr:col>14</xdr:col>
                <xdr:colOff>295275</xdr:colOff>
                <xdr:row>45</xdr:row>
                <xdr:rowOff>13335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S67"/>
  <sheetViews>
    <sheetView zoomScale="70" zoomScaleNormal="70" zoomScaleSheetLayoutView="55" workbookViewId="0"/>
  </sheetViews>
  <sheetFormatPr defaultRowHeight="12.95" customHeight="1" x14ac:dyDescent="0.2"/>
  <cols>
    <col min="1" max="1" width="2.28515625" customWidth="1"/>
    <col min="2" max="2" width="1.7109375" customWidth="1"/>
    <col min="3" max="6" width="2.28515625" customWidth="1"/>
    <col min="7" max="7" width="58" customWidth="1"/>
    <col min="8" max="11" width="14.5703125" customWidth="1"/>
    <col min="12" max="12" width="15.42578125" bestFit="1" customWidth="1"/>
    <col min="13" max="16" width="14.5703125" customWidth="1"/>
    <col min="17" max="17" width="17" customWidth="1"/>
    <col min="18" max="18" width="7.7109375" customWidth="1"/>
    <col min="19" max="19" width="7.28515625" customWidth="1"/>
  </cols>
  <sheetData>
    <row r="1" spans="1:19" ht="8.25" customHeight="1" thickBot="1" x14ac:dyDescent="0.25">
      <c r="A1" s="608"/>
      <c r="B1" s="17"/>
      <c r="C1" s="17"/>
      <c r="D1" s="17"/>
      <c r="E1" s="17"/>
      <c r="F1" s="17"/>
      <c r="G1" s="17"/>
      <c r="H1" s="17"/>
      <c r="I1" s="17"/>
      <c r="J1" s="17"/>
      <c r="K1" s="17"/>
      <c r="L1" s="17"/>
      <c r="M1" s="17"/>
      <c r="N1" s="17"/>
      <c r="O1" s="17"/>
      <c r="P1" s="17"/>
      <c r="Q1" s="17"/>
      <c r="R1" s="17"/>
      <c r="S1" s="17"/>
    </row>
    <row r="2" spans="1:19" ht="9.75" customHeight="1" thickTop="1" x14ac:dyDescent="0.2">
      <c r="A2" s="86"/>
      <c r="B2" s="87"/>
      <c r="C2" s="87"/>
      <c r="D2" s="87"/>
      <c r="E2" s="87"/>
      <c r="F2" s="87"/>
      <c r="G2" s="87"/>
      <c r="H2" s="88"/>
      <c r="I2" s="88"/>
      <c r="J2" s="88"/>
      <c r="K2" s="88"/>
      <c r="L2" s="88"/>
      <c r="M2" s="88"/>
      <c r="N2" s="88"/>
      <c r="O2" s="88"/>
      <c r="P2" s="88"/>
      <c r="Q2" s="88"/>
      <c r="R2" s="88"/>
      <c r="S2" s="88"/>
    </row>
    <row r="3" spans="1:19" ht="14.25" x14ac:dyDescent="0.2">
      <c r="A3" s="5"/>
      <c r="B3" s="6"/>
      <c r="C3" s="6"/>
      <c r="D3" s="6"/>
      <c r="E3" s="6"/>
      <c r="F3" s="6"/>
      <c r="G3" s="6"/>
      <c r="H3" s="7"/>
      <c r="I3" s="7"/>
      <c r="J3" s="7"/>
      <c r="K3" s="7"/>
      <c r="L3" s="7"/>
      <c r="M3" s="7"/>
      <c r="N3" s="7"/>
      <c r="O3" s="7"/>
      <c r="P3" s="7"/>
      <c r="Q3" s="7"/>
      <c r="R3" s="7"/>
      <c r="S3" s="7"/>
    </row>
    <row r="4" spans="1:19" ht="30" customHeight="1" x14ac:dyDescent="0.25">
      <c r="A4" s="12" t="s">
        <v>83</v>
      </c>
      <c r="B4" s="7"/>
      <c r="C4" s="7"/>
      <c r="D4" s="7"/>
      <c r="E4" s="7"/>
      <c r="F4" s="7"/>
      <c r="G4" s="7"/>
      <c r="H4" s="373" t="s">
        <v>218</v>
      </c>
      <c r="I4" s="263" t="s">
        <v>339</v>
      </c>
      <c r="J4" s="390" t="s">
        <v>340</v>
      </c>
      <c r="K4" s="417" t="s">
        <v>341</v>
      </c>
      <c r="L4" s="442" t="s">
        <v>342</v>
      </c>
      <c r="M4" s="263" t="s">
        <v>386</v>
      </c>
      <c r="N4" s="469" t="s">
        <v>388</v>
      </c>
      <c r="O4" s="521" t="s">
        <v>389</v>
      </c>
      <c r="P4" s="629" t="s">
        <v>390</v>
      </c>
      <c r="Q4" s="7"/>
      <c r="R4" s="7"/>
      <c r="S4" s="7"/>
    </row>
    <row r="5" spans="1:19" ht="15.75" x14ac:dyDescent="0.25">
      <c r="A5" s="16" t="s">
        <v>280</v>
      </c>
      <c r="B5" s="58"/>
      <c r="C5" s="58"/>
      <c r="D5" s="58"/>
      <c r="E5" s="58"/>
      <c r="F5" s="58"/>
      <c r="G5" s="58"/>
      <c r="H5" s="31"/>
      <c r="I5" s="117"/>
      <c r="J5" s="31"/>
      <c r="K5" s="31"/>
      <c r="L5" s="31"/>
      <c r="M5" s="117"/>
      <c r="N5" s="31"/>
      <c r="O5" s="31"/>
      <c r="P5" s="31"/>
      <c r="Q5" s="7"/>
      <c r="R5" s="31"/>
      <c r="S5" s="31"/>
    </row>
    <row r="6" spans="1:19" ht="15" x14ac:dyDescent="0.25">
      <c r="A6" s="50" t="s">
        <v>124</v>
      </c>
      <c r="B6" s="7"/>
      <c r="C6" s="7"/>
      <c r="D6" s="7"/>
      <c r="E6" s="7"/>
      <c r="F6" s="7"/>
      <c r="G6" s="7"/>
      <c r="H6" s="51"/>
      <c r="I6" s="113"/>
      <c r="J6" s="51"/>
      <c r="K6" s="51"/>
      <c r="L6" s="51"/>
      <c r="M6" s="113"/>
      <c r="N6" s="51"/>
      <c r="O6" s="51"/>
      <c r="P6" s="51"/>
      <c r="Q6" s="17"/>
      <c r="R6" s="17"/>
      <c r="S6" s="17"/>
    </row>
    <row r="7" spans="1:19" ht="15" x14ac:dyDescent="0.25">
      <c r="A7" s="50"/>
      <c r="B7" s="7" t="s">
        <v>325</v>
      </c>
      <c r="C7" s="7"/>
      <c r="D7" s="7"/>
      <c r="E7" s="7"/>
      <c r="F7" s="7"/>
      <c r="G7" s="7"/>
      <c r="H7" s="125">
        <v>2040313.4094099998</v>
      </c>
      <c r="I7" s="127">
        <v>2053391.5291899997</v>
      </c>
      <c r="J7" s="125">
        <v>1963702.2456199997</v>
      </c>
      <c r="K7" s="125">
        <v>1924636.1325500002</v>
      </c>
      <c r="L7" s="125">
        <v>1965576.2366399998</v>
      </c>
      <c r="M7" s="127">
        <v>1968419.4771000007</v>
      </c>
      <c r="N7" s="125">
        <v>2027734.5416800007</v>
      </c>
      <c r="O7" s="125">
        <v>2047095.3979500011</v>
      </c>
      <c r="P7" s="125">
        <v>2087606.7649200009</v>
      </c>
      <c r="Q7" s="17"/>
      <c r="R7" s="17"/>
      <c r="S7" s="17"/>
    </row>
    <row r="8" spans="1:19" ht="15" x14ac:dyDescent="0.25">
      <c r="A8" s="50"/>
      <c r="B8" s="7" t="s">
        <v>324</v>
      </c>
      <c r="C8" s="7"/>
      <c r="D8" s="7"/>
      <c r="E8" s="7"/>
      <c r="F8" s="7"/>
      <c r="G8" s="7"/>
      <c r="H8" s="19">
        <v>220000</v>
      </c>
      <c r="I8" s="114">
        <v>238000</v>
      </c>
      <c r="J8" s="19">
        <v>328000</v>
      </c>
      <c r="K8" s="19">
        <v>356000</v>
      </c>
      <c r="L8" s="19">
        <v>365220</v>
      </c>
      <c r="M8" s="114">
        <v>404860</v>
      </c>
      <c r="N8" s="19">
        <v>431000</v>
      </c>
      <c r="O8" s="19">
        <v>454000</v>
      </c>
      <c r="P8" s="19">
        <v>503230</v>
      </c>
      <c r="Q8" s="17"/>
      <c r="R8" s="17"/>
      <c r="S8" s="17"/>
    </row>
    <row r="9" spans="1:19" ht="14.25" x14ac:dyDescent="0.2">
      <c r="A9" s="7"/>
      <c r="B9" s="7"/>
      <c r="C9" s="7"/>
      <c r="D9" s="7" t="s">
        <v>326</v>
      </c>
      <c r="E9" s="7"/>
      <c r="F9" s="52"/>
      <c r="G9" s="7"/>
      <c r="H9" s="35">
        <v>2260313.4094099998</v>
      </c>
      <c r="I9" s="115">
        <v>2291391.5291899997</v>
      </c>
      <c r="J9" s="35">
        <v>2291702.2456199997</v>
      </c>
      <c r="K9" s="35">
        <v>2280636.1325500002</v>
      </c>
      <c r="L9" s="35">
        <v>2330796.2366399998</v>
      </c>
      <c r="M9" s="115">
        <v>2373279.4771000007</v>
      </c>
      <c r="N9" s="35">
        <v>2458734.5416800007</v>
      </c>
      <c r="O9" s="35">
        <v>2501095.3979500011</v>
      </c>
      <c r="P9" s="35">
        <v>2590836.7649200009</v>
      </c>
      <c r="Q9" s="17"/>
      <c r="R9" s="17"/>
      <c r="S9" s="17"/>
    </row>
    <row r="10" spans="1:19" ht="14.25" x14ac:dyDescent="0.2">
      <c r="A10" s="7"/>
      <c r="B10" s="7" t="s">
        <v>71</v>
      </c>
      <c r="C10" s="7"/>
      <c r="D10" s="7"/>
      <c r="E10" s="7"/>
      <c r="F10" s="7"/>
      <c r="G10" s="7"/>
      <c r="H10" s="19">
        <v>4115532.6898999987</v>
      </c>
      <c r="I10" s="114">
        <v>4094456.2122399998</v>
      </c>
      <c r="J10" s="19">
        <v>4137425.2646099986</v>
      </c>
      <c r="K10" s="19">
        <v>4103949.3742979993</v>
      </c>
      <c r="L10" s="19">
        <v>4110628.2320699994</v>
      </c>
      <c r="M10" s="114">
        <v>4160265.9257200006</v>
      </c>
      <c r="N10" s="19">
        <v>4147283.9669000003</v>
      </c>
      <c r="O10" s="19">
        <v>4161536.8331499998</v>
      </c>
      <c r="P10" s="19">
        <v>4193561.8096400024</v>
      </c>
      <c r="Q10" s="17"/>
      <c r="R10" s="17"/>
      <c r="S10" s="17"/>
    </row>
    <row r="11" spans="1:19" ht="14.25" x14ac:dyDescent="0.2">
      <c r="A11" s="7"/>
      <c r="B11" s="52" t="s">
        <v>19</v>
      </c>
      <c r="C11" s="7"/>
      <c r="D11" s="7"/>
      <c r="E11" s="7"/>
      <c r="F11" s="7"/>
      <c r="G11" s="7"/>
      <c r="H11" s="19">
        <v>1351179.67139</v>
      </c>
      <c r="I11" s="114">
        <v>1377021.7444</v>
      </c>
      <c r="J11" s="19">
        <v>1430508.4049699998</v>
      </c>
      <c r="K11" s="19">
        <v>1465175.4287340005</v>
      </c>
      <c r="L11" s="19">
        <v>1500258.9125199998</v>
      </c>
      <c r="M11" s="114">
        <v>1559833.2015900002</v>
      </c>
      <c r="N11" s="19">
        <v>1619235.8913499999</v>
      </c>
      <c r="O11" s="19">
        <v>1672454.2242400004</v>
      </c>
      <c r="P11" s="19">
        <v>1713065.3909499999</v>
      </c>
      <c r="Q11" s="17"/>
      <c r="R11" s="17"/>
      <c r="S11" s="17"/>
    </row>
    <row r="12" spans="1:19" ht="14.25" x14ac:dyDescent="0.2">
      <c r="A12" s="7"/>
      <c r="B12" s="52" t="s">
        <v>72</v>
      </c>
      <c r="C12" s="7"/>
      <c r="D12" s="7"/>
      <c r="E12" s="7"/>
      <c r="F12" s="7"/>
      <c r="G12" s="7"/>
      <c r="H12" s="19">
        <v>568599.52565000136</v>
      </c>
      <c r="I12" s="114">
        <v>569989.76548500045</v>
      </c>
      <c r="J12" s="19">
        <v>593107.15788600035</v>
      </c>
      <c r="K12" s="19">
        <v>625288.96662499942</v>
      </c>
      <c r="L12" s="19">
        <v>605200.19084999955</v>
      </c>
      <c r="M12" s="114">
        <v>656871.17148900044</v>
      </c>
      <c r="N12" s="19">
        <v>669722.73899899959</v>
      </c>
      <c r="O12" s="19">
        <v>685778.64787400095</v>
      </c>
      <c r="P12" s="19">
        <v>653525.07251400081</v>
      </c>
      <c r="Q12" s="17"/>
      <c r="R12" s="17"/>
      <c r="S12" s="17"/>
    </row>
    <row r="13" spans="1:19" ht="14.25" x14ac:dyDescent="0.2">
      <c r="A13" s="7"/>
      <c r="B13" s="7" t="s">
        <v>73</v>
      </c>
      <c r="C13" s="7"/>
      <c r="D13" s="7"/>
      <c r="E13" s="7"/>
      <c r="F13" s="7"/>
      <c r="G13" s="7"/>
      <c r="H13" s="23">
        <v>2440303.3115099999</v>
      </c>
      <c r="I13" s="118">
        <v>2386264.5762800002</v>
      </c>
      <c r="J13" s="23">
        <v>2324980.49994</v>
      </c>
      <c r="K13" s="23">
        <v>2086597.8510499999</v>
      </c>
      <c r="L13" s="23">
        <v>2063898.8990500001</v>
      </c>
      <c r="M13" s="118">
        <v>2264108.0832699998</v>
      </c>
      <c r="N13" s="23">
        <v>2311123.6326200003</v>
      </c>
      <c r="O13" s="23">
        <v>2347815.59436</v>
      </c>
      <c r="P13" s="23">
        <v>2287953.4921900001</v>
      </c>
      <c r="Q13" s="17"/>
      <c r="R13" s="17"/>
      <c r="S13" s="17"/>
    </row>
    <row r="14" spans="1:19" ht="15.75" thickBot="1" x14ac:dyDescent="0.3">
      <c r="A14" s="53"/>
      <c r="B14" s="6"/>
      <c r="C14" s="6"/>
      <c r="D14" s="52" t="s">
        <v>187</v>
      </c>
      <c r="E14" s="6"/>
      <c r="F14" s="53"/>
      <c r="G14" s="9"/>
      <c r="H14" s="131">
        <v>10735928.607859999</v>
      </c>
      <c r="I14" s="132">
        <v>10719123.827595001</v>
      </c>
      <c r="J14" s="131">
        <v>10777723.573025998</v>
      </c>
      <c r="K14" s="131">
        <v>10561647.753257001</v>
      </c>
      <c r="L14" s="131">
        <v>10610782.471129999</v>
      </c>
      <c r="M14" s="132">
        <v>11014357.859169003</v>
      </c>
      <c r="N14" s="131">
        <v>11206100.771549001</v>
      </c>
      <c r="O14" s="131">
        <v>11368680.697574001</v>
      </c>
      <c r="P14" s="131">
        <v>11438942.530214004</v>
      </c>
      <c r="Q14" s="17"/>
      <c r="R14" s="17"/>
      <c r="S14" s="17"/>
    </row>
    <row r="15" spans="1:19" ht="6.75" customHeight="1" thickTop="1" x14ac:dyDescent="0.2">
      <c r="A15" s="7"/>
      <c r="B15" s="7"/>
      <c r="C15" s="7"/>
      <c r="D15" s="7"/>
      <c r="E15" s="7"/>
      <c r="F15" s="7"/>
      <c r="G15" s="7"/>
      <c r="H15" s="19"/>
      <c r="I15" s="114"/>
      <c r="J15" s="19"/>
      <c r="K15" s="19"/>
      <c r="L15" s="19"/>
      <c r="M15" s="114"/>
      <c r="N15" s="19"/>
      <c r="O15" s="19"/>
      <c r="P15" s="19"/>
      <c r="Q15" s="17"/>
      <c r="R15" s="17"/>
      <c r="S15" s="17"/>
    </row>
    <row r="16" spans="1:19" ht="15" x14ac:dyDescent="0.25">
      <c r="A16" s="54" t="s">
        <v>74</v>
      </c>
      <c r="B16" s="55"/>
      <c r="C16" s="55"/>
      <c r="D16" s="55"/>
      <c r="E16" s="55"/>
      <c r="F16" s="55"/>
      <c r="G16" s="55"/>
      <c r="H16" s="19"/>
      <c r="I16" s="114"/>
      <c r="J16" s="19"/>
      <c r="K16" s="19"/>
      <c r="L16" s="19"/>
      <c r="M16" s="114"/>
      <c r="N16" s="19"/>
      <c r="O16" s="19"/>
      <c r="P16" s="19"/>
      <c r="Q16" s="17"/>
      <c r="R16" s="17"/>
      <c r="S16" s="17"/>
    </row>
    <row r="17" spans="1:19" ht="14.25" x14ac:dyDescent="0.2">
      <c r="A17" s="7"/>
      <c r="B17" s="55" t="s">
        <v>75</v>
      </c>
      <c r="C17" s="55"/>
      <c r="D17" s="55"/>
      <c r="E17" s="55"/>
      <c r="F17" s="55"/>
      <c r="G17" s="55"/>
      <c r="H17" s="126">
        <v>5264607.9830899993</v>
      </c>
      <c r="I17" s="130">
        <v>5289016.2244300004</v>
      </c>
      <c r="J17" s="126">
        <v>5361579.9551400002</v>
      </c>
      <c r="K17" s="126">
        <v>5388041.8776400005</v>
      </c>
      <c r="L17" s="126">
        <v>5431711.2556400001</v>
      </c>
      <c r="M17" s="130">
        <v>5518834.3045199998</v>
      </c>
      <c r="N17" s="126">
        <v>5581042.73924</v>
      </c>
      <c r="O17" s="126">
        <v>5629967.2363400003</v>
      </c>
      <c r="P17" s="126">
        <v>5673889.5971400002</v>
      </c>
      <c r="Q17" s="17"/>
      <c r="R17" s="17"/>
      <c r="S17" s="17"/>
    </row>
    <row r="18" spans="1:19" ht="14.25" x14ac:dyDescent="0.2">
      <c r="A18" s="7"/>
      <c r="B18" s="55" t="s">
        <v>20</v>
      </c>
      <c r="C18" s="55"/>
      <c r="D18" s="55"/>
      <c r="E18" s="55"/>
      <c r="F18" s="55"/>
      <c r="G18" s="55"/>
      <c r="H18" s="19">
        <v>600586.24982000003</v>
      </c>
      <c r="I18" s="114">
        <v>587956.69915999984</v>
      </c>
      <c r="J18" s="19">
        <v>597702.77961999993</v>
      </c>
      <c r="K18" s="19">
        <v>587878.56094</v>
      </c>
      <c r="L18" s="19">
        <v>604060.93717000005</v>
      </c>
      <c r="M18" s="114">
        <v>607224.87264000007</v>
      </c>
      <c r="N18" s="19">
        <v>597728.13451000012</v>
      </c>
      <c r="O18" s="19">
        <v>605666.38980999996</v>
      </c>
      <c r="P18" s="19">
        <v>631699.80325000011</v>
      </c>
      <c r="Q18" s="17"/>
      <c r="R18" s="17"/>
      <c r="S18" s="17"/>
    </row>
    <row r="19" spans="1:19" ht="14.25" x14ac:dyDescent="0.2">
      <c r="A19" s="7"/>
      <c r="B19" s="5" t="s">
        <v>68</v>
      </c>
      <c r="C19" s="55"/>
      <c r="D19" s="55"/>
      <c r="E19" s="55"/>
      <c r="F19" s="55"/>
      <c r="G19" s="55"/>
      <c r="H19" s="26">
        <v>140467.16696399997</v>
      </c>
      <c r="I19" s="120">
        <v>157684.42515999998</v>
      </c>
      <c r="J19" s="26">
        <v>156211.70332</v>
      </c>
      <c r="K19" s="26">
        <v>152314.40828</v>
      </c>
      <c r="L19" s="26">
        <v>148124.80166999999</v>
      </c>
      <c r="M19" s="120">
        <v>177456.68721399998</v>
      </c>
      <c r="N19" s="26">
        <v>199984.954864</v>
      </c>
      <c r="O19" s="26">
        <v>215453.51746399995</v>
      </c>
      <c r="P19" s="26">
        <v>225006.13051399996</v>
      </c>
      <c r="Q19" s="17"/>
      <c r="R19" s="17"/>
      <c r="S19" s="17"/>
    </row>
    <row r="20" spans="1:19" ht="14.25" x14ac:dyDescent="0.2">
      <c r="A20" s="7"/>
      <c r="B20" s="55" t="s">
        <v>76</v>
      </c>
      <c r="C20" s="55"/>
      <c r="D20" s="55"/>
      <c r="E20" s="55"/>
      <c r="F20" s="55"/>
      <c r="G20" s="55"/>
      <c r="H20" s="19">
        <v>403291.78458800021</v>
      </c>
      <c r="I20" s="114">
        <v>393718.40179300029</v>
      </c>
      <c r="J20" s="19">
        <v>376178.93276300031</v>
      </c>
      <c r="K20" s="19">
        <v>389264.48590200039</v>
      </c>
      <c r="L20" s="19">
        <v>408756.9676610005</v>
      </c>
      <c r="M20" s="114">
        <v>409870.1365929991</v>
      </c>
      <c r="N20" s="19">
        <v>413887.84376699926</v>
      </c>
      <c r="O20" s="19">
        <v>426970.48374599929</v>
      </c>
      <c r="P20" s="19">
        <v>449963.16645599942</v>
      </c>
      <c r="Q20" s="17"/>
      <c r="R20" s="17"/>
      <c r="S20" s="17"/>
    </row>
    <row r="21" spans="1:19" ht="14.25" x14ac:dyDescent="0.2">
      <c r="A21" s="7"/>
      <c r="B21" s="24" t="s">
        <v>293</v>
      </c>
      <c r="C21" s="55"/>
      <c r="D21" s="55"/>
      <c r="E21" s="55"/>
      <c r="F21" s="55"/>
      <c r="G21" s="55"/>
      <c r="H21" s="19">
        <v>372187.36060000001</v>
      </c>
      <c r="I21" s="114">
        <v>372278.19560000004</v>
      </c>
      <c r="J21" s="19">
        <v>372369.19060000003</v>
      </c>
      <c r="K21" s="19">
        <v>372460.3456</v>
      </c>
      <c r="L21" s="19">
        <v>372551.66360000003</v>
      </c>
      <c r="M21" s="114">
        <v>372643.14560000005</v>
      </c>
      <c r="N21" s="19">
        <v>372734.79360000003</v>
      </c>
      <c r="O21" s="19">
        <v>372826.61060000001</v>
      </c>
      <c r="P21" s="19">
        <v>372918.59760000004</v>
      </c>
      <c r="Q21" s="17"/>
      <c r="R21" s="17"/>
      <c r="S21" s="17"/>
    </row>
    <row r="22" spans="1:19" ht="14.25" x14ac:dyDescent="0.2">
      <c r="A22" s="7"/>
      <c r="B22" s="24" t="s">
        <v>323</v>
      </c>
      <c r="C22" s="297"/>
      <c r="D22" s="297"/>
      <c r="E22" s="297"/>
      <c r="F22" s="297"/>
      <c r="G22" s="297"/>
      <c r="H22" s="19">
        <v>219147.48858</v>
      </c>
      <c r="I22" s="114">
        <v>237161.69709999999</v>
      </c>
      <c r="J22" s="19">
        <v>327175.90562999999</v>
      </c>
      <c r="K22" s="19">
        <v>355190.11414999998</v>
      </c>
      <c r="L22" s="19">
        <v>364424.32267999998</v>
      </c>
      <c r="M22" s="114">
        <v>404078.53119999997</v>
      </c>
      <c r="N22" s="19">
        <v>430232.73973000003</v>
      </c>
      <c r="O22" s="19">
        <v>453246.94825000002</v>
      </c>
      <c r="P22" s="19">
        <v>502491.15677999996</v>
      </c>
      <c r="Q22" s="17"/>
      <c r="R22" s="17"/>
      <c r="S22" s="17"/>
    </row>
    <row r="23" spans="1:19" ht="14.25" x14ac:dyDescent="0.2">
      <c r="A23" s="7"/>
      <c r="B23" s="24" t="s">
        <v>276</v>
      </c>
      <c r="C23" s="55"/>
      <c r="D23" s="55"/>
      <c r="E23" s="55"/>
      <c r="F23" s="55"/>
      <c r="G23" s="55"/>
      <c r="H23" s="19">
        <v>50211.167000000001</v>
      </c>
      <c r="I23" s="114">
        <v>55621.84</v>
      </c>
      <c r="J23" s="19">
        <v>63898.127999999997</v>
      </c>
      <c r="K23" s="19">
        <v>83220.498999999996</v>
      </c>
      <c r="L23" s="19">
        <v>71481.576000000001</v>
      </c>
      <c r="M23" s="114">
        <v>87382.618000000002</v>
      </c>
      <c r="N23" s="19">
        <v>91901.332999999999</v>
      </c>
      <c r="O23" s="19">
        <v>95843.066000000006</v>
      </c>
      <c r="P23" s="19">
        <v>73646.275999999998</v>
      </c>
      <c r="Q23" s="17"/>
      <c r="R23" s="17"/>
      <c r="S23" s="17"/>
    </row>
    <row r="24" spans="1:19" ht="14.25" x14ac:dyDescent="0.2">
      <c r="A24" s="55"/>
      <c r="B24" s="55" t="s">
        <v>77</v>
      </c>
      <c r="C24" s="55"/>
      <c r="D24" s="55"/>
      <c r="E24" s="55"/>
      <c r="F24" s="55"/>
      <c r="G24" s="55"/>
      <c r="H24" s="19">
        <v>2440303.3115099999</v>
      </c>
      <c r="I24" s="114">
        <v>2386264.5762800002</v>
      </c>
      <c r="J24" s="19">
        <v>2324980.49994</v>
      </c>
      <c r="K24" s="19">
        <v>2086597.8510499999</v>
      </c>
      <c r="L24" s="19">
        <v>2063898.8990500001</v>
      </c>
      <c r="M24" s="114">
        <v>2264108.0832699998</v>
      </c>
      <c r="N24" s="19">
        <v>2311123.6326200003</v>
      </c>
      <c r="O24" s="19">
        <v>2347815.59436</v>
      </c>
      <c r="P24" s="19">
        <v>2287953.4921900001</v>
      </c>
      <c r="Q24" s="17"/>
      <c r="R24" s="17"/>
      <c r="S24" s="17"/>
    </row>
    <row r="25" spans="1:19" ht="14.25" x14ac:dyDescent="0.2">
      <c r="A25" s="55"/>
      <c r="B25" s="55"/>
      <c r="C25" s="55"/>
      <c r="D25" s="24" t="s">
        <v>188</v>
      </c>
      <c r="E25" s="55"/>
      <c r="F25" s="24"/>
      <c r="G25" s="55"/>
      <c r="H25" s="37">
        <v>9490802.5121519994</v>
      </c>
      <c r="I25" s="116">
        <v>9479702.0595230013</v>
      </c>
      <c r="J25" s="37">
        <v>9580097.0950130001</v>
      </c>
      <c r="K25" s="37">
        <v>9414968.1425620001</v>
      </c>
      <c r="L25" s="37">
        <v>9465010.423471</v>
      </c>
      <c r="M25" s="116">
        <v>9841598.3790369984</v>
      </c>
      <c r="N25" s="37">
        <v>9998636.1713309996</v>
      </c>
      <c r="O25" s="37">
        <v>10147789.84657</v>
      </c>
      <c r="P25" s="37">
        <v>10217568.219929999</v>
      </c>
      <c r="Q25" s="17"/>
      <c r="R25" s="17"/>
      <c r="S25" s="17"/>
    </row>
    <row r="26" spans="1:19" ht="15" x14ac:dyDescent="0.25">
      <c r="A26" s="50" t="s">
        <v>189</v>
      </c>
      <c r="B26" s="55"/>
      <c r="C26" s="55"/>
      <c r="D26" s="55"/>
      <c r="E26" s="55"/>
      <c r="F26" s="55"/>
      <c r="G26" s="55"/>
      <c r="H26" s="162"/>
      <c r="I26" s="121"/>
      <c r="J26" s="162"/>
      <c r="K26" s="162"/>
      <c r="L26" s="162"/>
      <c r="M26" s="121"/>
      <c r="N26" s="162"/>
      <c r="O26" s="162"/>
      <c r="P26" s="162"/>
      <c r="Q26" s="17"/>
      <c r="R26" s="17"/>
      <c r="S26" s="17"/>
    </row>
    <row r="27" spans="1:19" ht="15" x14ac:dyDescent="0.25">
      <c r="A27" s="50"/>
      <c r="B27" s="24" t="s">
        <v>275</v>
      </c>
      <c r="C27" s="55"/>
      <c r="D27" s="55"/>
      <c r="E27" s="55"/>
      <c r="F27" s="55"/>
      <c r="G27" s="55"/>
      <c r="H27" s="19">
        <v>521.68793999999764</v>
      </c>
      <c r="I27" s="114">
        <v>515.54971000000091</v>
      </c>
      <c r="J27" s="19">
        <v>501.1113900000006</v>
      </c>
      <c r="K27" s="19">
        <v>485.71314000000058</v>
      </c>
      <c r="L27" s="19">
        <v>482.96823999999464</v>
      </c>
      <c r="M27" s="114">
        <v>472.95375999999794</v>
      </c>
      <c r="N27" s="19">
        <v>466.01787999999522</v>
      </c>
      <c r="O27" s="19">
        <v>459.6187199999988</v>
      </c>
      <c r="P27" s="19">
        <v>457.2099699999988</v>
      </c>
      <c r="Q27" s="17"/>
      <c r="R27" s="17"/>
      <c r="S27" s="17"/>
    </row>
    <row r="28" spans="1:19" ht="14.25" x14ac:dyDescent="0.2">
      <c r="A28" s="7"/>
      <c r="B28" s="55" t="s">
        <v>78</v>
      </c>
      <c r="C28" s="55"/>
      <c r="D28" s="55"/>
      <c r="E28" s="55"/>
      <c r="F28" s="55"/>
      <c r="G28" s="55"/>
      <c r="H28" s="19">
        <v>353335.15197000006</v>
      </c>
      <c r="I28" s="114">
        <v>323995.73909999948</v>
      </c>
      <c r="J28" s="19">
        <v>259936.68656000021</v>
      </c>
      <c r="K28" s="19">
        <v>195313.68779000023</v>
      </c>
      <c r="L28" s="19">
        <v>180249.55505</v>
      </c>
      <c r="M28" s="114">
        <v>137857.00500300006</v>
      </c>
      <c r="N28" s="19">
        <v>102824.02916299991</v>
      </c>
      <c r="O28" s="19">
        <v>66510.119622999948</v>
      </c>
      <c r="P28" s="19">
        <v>52468.390392999929</v>
      </c>
      <c r="Q28" s="17"/>
      <c r="R28" s="17"/>
      <c r="S28" s="17"/>
    </row>
    <row r="29" spans="1:19" ht="14.25" x14ac:dyDescent="0.2">
      <c r="A29" s="7"/>
      <c r="B29" s="55" t="s">
        <v>79</v>
      </c>
      <c r="C29" s="55"/>
      <c r="D29" s="55"/>
      <c r="E29" s="55"/>
      <c r="F29" s="55"/>
      <c r="G29" s="55"/>
      <c r="H29" s="19">
        <v>795741.058418</v>
      </c>
      <c r="I29" s="114">
        <v>830624.36271200189</v>
      </c>
      <c r="J29" s="19">
        <v>871440.03292300156</v>
      </c>
      <c r="K29" s="19">
        <v>912748.70282500121</v>
      </c>
      <c r="L29" s="19">
        <v>952804.32133900002</v>
      </c>
      <c r="M29" s="114">
        <v>989685.32541200158</v>
      </c>
      <c r="N29" s="19">
        <v>1040860.3495480011</v>
      </c>
      <c r="O29" s="19">
        <v>1090387.5301140009</v>
      </c>
      <c r="P29" s="19">
        <v>1138851.0933940015</v>
      </c>
      <c r="Q29" s="17"/>
      <c r="R29" s="17"/>
      <c r="S29" s="17"/>
    </row>
    <row r="30" spans="1:19" ht="14.25" x14ac:dyDescent="0.2">
      <c r="A30" s="7"/>
      <c r="B30" s="55" t="s">
        <v>184</v>
      </c>
      <c r="C30" s="55"/>
      <c r="D30" s="55"/>
      <c r="E30" s="55"/>
      <c r="F30" s="55"/>
      <c r="G30" s="55"/>
      <c r="H30" s="19">
        <v>0</v>
      </c>
      <c r="I30" s="114">
        <v>0</v>
      </c>
      <c r="J30" s="19">
        <v>0</v>
      </c>
      <c r="K30" s="19">
        <v>0</v>
      </c>
      <c r="L30" s="19">
        <v>0</v>
      </c>
      <c r="M30" s="114">
        <v>0</v>
      </c>
      <c r="N30" s="19">
        <v>0</v>
      </c>
      <c r="O30" s="19">
        <v>0</v>
      </c>
      <c r="P30" s="19">
        <v>0</v>
      </c>
      <c r="Q30" s="17"/>
      <c r="R30" s="17"/>
      <c r="S30" s="17"/>
    </row>
    <row r="31" spans="1:19" ht="14.25" x14ac:dyDescent="0.2">
      <c r="A31" s="7"/>
      <c r="B31" s="24" t="s">
        <v>198</v>
      </c>
      <c r="C31" s="55"/>
      <c r="D31" s="55"/>
      <c r="E31" s="55"/>
      <c r="F31" s="55"/>
      <c r="G31" s="55"/>
      <c r="H31" s="19"/>
      <c r="I31" s="114"/>
      <c r="J31" s="19"/>
      <c r="K31" s="19"/>
      <c r="L31" s="19"/>
      <c r="M31" s="114"/>
      <c r="N31" s="19"/>
      <c r="O31" s="19"/>
      <c r="P31" s="19"/>
      <c r="Q31" s="17"/>
      <c r="R31" s="17"/>
      <c r="S31" s="17"/>
    </row>
    <row r="32" spans="1:19" ht="14.25" x14ac:dyDescent="0.2">
      <c r="A32" s="7"/>
      <c r="B32" s="17"/>
      <c r="C32" s="24" t="s">
        <v>8</v>
      </c>
      <c r="D32" s="55"/>
      <c r="E32" s="55"/>
      <c r="F32" s="55"/>
      <c r="G32" s="17"/>
      <c r="H32" s="19">
        <v>74307.435691999999</v>
      </c>
      <c r="I32" s="114">
        <v>83400.949860000008</v>
      </c>
      <c r="J32" s="19">
        <v>61742.260800000011</v>
      </c>
      <c r="K32" s="19">
        <v>49889.131840000002</v>
      </c>
      <c r="L32" s="19">
        <v>32106.424370000019</v>
      </c>
      <c r="M32" s="114">
        <v>48747.217622000033</v>
      </c>
      <c r="N32" s="19">
        <v>68472.879291999983</v>
      </c>
      <c r="O32" s="19">
        <v>71826.596841999999</v>
      </c>
      <c r="P32" s="19">
        <v>42852.471012000038</v>
      </c>
      <c r="Q32" s="17"/>
      <c r="R32" s="17"/>
      <c r="S32" s="17"/>
    </row>
    <row r="33" spans="1:19" ht="14.25" x14ac:dyDescent="0.2">
      <c r="A33" s="7"/>
      <c r="B33" s="55"/>
      <c r="C33" s="24" t="s">
        <v>7</v>
      </c>
      <c r="D33" s="55"/>
      <c r="E33" s="55"/>
      <c r="F33" s="55"/>
      <c r="G33" s="55"/>
      <c r="H33" s="19">
        <v>-461.25355000000002</v>
      </c>
      <c r="I33" s="114">
        <v>-461.25389000000001</v>
      </c>
      <c r="J33" s="19">
        <v>-461.25389000000001</v>
      </c>
      <c r="K33" s="19">
        <v>-73.308729999999997</v>
      </c>
      <c r="L33" s="19">
        <v>-70.685980000000001</v>
      </c>
      <c r="M33" s="114">
        <v>-69.584230000000005</v>
      </c>
      <c r="N33" s="19">
        <v>-67.881</v>
      </c>
      <c r="O33" s="19">
        <v>-66.493729999999999</v>
      </c>
      <c r="P33" s="19">
        <v>-61.93723</v>
      </c>
      <c r="Q33" s="17"/>
      <c r="R33" s="17"/>
      <c r="S33" s="17"/>
    </row>
    <row r="34" spans="1:19" ht="14.25" x14ac:dyDescent="0.2">
      <c r="A34" s="55"/>
      <c r="B34" s="55"/>
      <c r="C34" s="55" t="s">
        <v>152</v>
      </c>
      <c r="D34" s="55"/>
      <c r="E34" s="55"/>
      <c r="F34" s="55"/>
      <c r="G34" s="55"/>
      <c r="H34" s="23">
        <v>21682.014995000005</v>
      </c>
      <c r="I34" s="118">
        <v>1346.420380000025</v>
      </c>
      <c r="J34" s="23">
        <v>4467.6400300000159</v>
      </c>
      <c r="K34" s="23">
        <v>-11684.316370000004</v>
      </c>
      <c r="L34" s="23">
        <v>-19800.535560000018</v>
      </c>
      <c r="M34" s="118">
        <v>-3933.4376780000625</v>
      </c>
      <c r="N34" s="23">
        <v>-5090.7949079999853</v>
      </c>
      <c r="O34" s="23">
        <v>-8226.5208080000211</v>
      </c>
      <c r="P34" s="23">
        <v>-13192.917468000032</v>
      </c>
      <c r="Q34" s="17"/>
      <c r="R34" s="17"/>
      <c r="S34" s="17"/>
    </row>
    <row r="35" spans="1:19" ht="14.25" x14ac:dyDescent="0.2">
      <c r="A35" s="55"/>
      <c r="B35" s="55"/>
      <c r="C35" s="55"/>
      <c r="D35" s="24" t="s">
        <v>191</v>
      </c>
      <c r="E35" s="55"/>
      <c r="F35" s="55"/>
      <c r="G35" s="55"/>
      <c r="H35" s="37">
        <v>1245126.095465</v>
      </c>
      <c r="I35" s="116">
        <v>1239421.7678720013</v>
      </c>
      <c r="J35" s="37">
        <v>1197626.477813002</v>
      </c>
      <c r="K35" s="37">
        <v>1146679.6104950015</v>
      </c>
      <c r="L35" s="37">
        <v>1145772.0474589998</v>
      </c>
      <c r="M35" s="116">
        <v>1172759.4798890017</v>
      </c>
      <c r="N35" s="37">
        <v>1207464.5999750011</v>
      </c>
      <c r="O35" s="37">
        <v>1220890.8507610008</v>
      </c>
      <c r="P35" s="37">
        <v>1221374.3100710013</v>
      </c>
      <c r="Q35" s="17"/>
      <c r="R35" s="17"/>
      <c r="S35" s="17"/>
    </row>
    <row r="36" spans="1:19" ht="15" thickBot="1" x14ac:dyDescent="0.25">
      <c r="A36" s="7"/>
      <c r="B36" s="7"/>
      <c r="C36" s="7"/>
      <c r="D36" s="52" t="s">
        <v>190</v>
      </c>
      <c r="E36" s="7"/>
      <c r="F36" s="7"/>
      <c r="G36" s="7"/>
      <c r="H36" s="131">
        <v>10735928.607617</v>
      </c>
      <c r="I36" s="132">
        <v>10719123.827395003</v>
      </c>
      <c r="J36" s="131">
        <v>10777723.572826002</v>
      </c>
      <c r="K36" s="131">
        <v>10561647.753057001</v>
      </c>
      <c r="L36" s="131">
        <v>10610782.470929999</v>
      </c>
      <c r="M36" s="132">
        <v>11014357.858926</v>
      </c>
      <c r="N36" s="131">
        <v>11206100.771306001</v>
      </c>
      <c r="O36" s="131">
        <v>11368680.697331</v>
      </c>
      <c r="P36" s="131">
        <v>11438942.530001</v>
      </c>
      <c r="Q36" s="17"/>
      <c r="R36" s="17"/>
      <c r="S36" s="17"/>
    </row>
    <row r="37" spans="1:19" ht="9.75" customHeight="1" thickTop="1" x14ac:dyDescent="0.25">
      <c r="A37" s="7"/>
      <c r="B37" s="7"/>
      <c r="C37" s="7"/>
      <c r="D37" s="54"/>
      <c r="E37" s="7"/>
      <c r="F37" s="54"/>
      <c r="G37" s="7"/>
      <c r="H37" s="19"/>
      <c r="I37" s="114"/>
      <c r="J37" s="19"/>
      <c r="K37" s="19"/>
      <c r="L37" s="19"/>
      <c r="M37" s="114"/>
      <c r="N37" s="19"/>
      <c r="O37" s="19"/>
      <c r="P37" s="19"/>
      <c r="Q37" s="17"/>
      <c r="R37" s="17"/>
      <c r="S37" s="17"/>
    </row>
    <row r="38" spans="1:19" ht="30.75" customHeight="1" x14ac:dyDescent="0.25">
      <c r="A38" s="631" t="s">
        <v>211</v>
      </c>
      <c r="B38" s="631"/>
      <c r="C38" s="631"/>
      <c r="D38" s="631"/>
      <c r="E38" s="631"/>
      <c r="F38" s="631"/>
      <c r="G38" s="631"/>
      <c r="H38" s="64"/>
      <c r="I38" s="119"/>
      <c r="J38" s="64"/>
      <c r="K38" s="64"/>
      <c r="L38" s="64"/>
      <c r="M38" s="119"/>
      <c r="N38" s="64"/>
      <c r="O38" s="64"/>
      <c r="P38" s="64"/>
      <c r="Q38" s="63"/>
      <c r="R38" s="63"/>
      <c r="S38" s="63"/>
    </row>
    <row r="39" spans="1:19" ht="15" x14ac:dyDescent="0.25">
      <c r="A39" s="24" t="s">
        <v>192</v>
      </c>
      <c r="B39" s="24"/>
      <c r="C39" s="7"/>
      <c r="D39" s="24"/>
      <c r="E39" s="7"/>
      <c r="F39" s="54"/>
      <c r="G39" s="7"/>
      <c r="H39" s="125">
        <v>1171279.9133230001</v>
      </c>
      <c r="I39" s="127">
        <v>1156482.0719020013</v>
      </c>
      <c r="J39" s="125">
        <v>1136345.470903002</v>
      </c>
      <c r="K39" s="125">
        <v>1096863.7873850015</v>
      </c>
      <c r="L39" s="125">
        <v>1113736.3090689997</v>
      </c>
      <c r="M39" s="127">
        <v>1124081.8464970016</v>
      </c>
      <c r="N39" s="125">
        <v>1139059.601683001</v>
      </c>
      <c r="O39" s="125">
        <v>1149130.7476490007</v>
      </c>
      <c r="P39" s="125">
        <v>1178583.7762890013</v>
      </c>
      <c r="Q39" s="17"/>
      <c r="R39" s="17"/>
      <c r="S39" s="17"/>
    </row>
    <row r="40" spans="1:19" ht="15" x14ac:dyDescent="0.25">
      <c r="A40" s="55" t="s">
        <v>197</v>
      </c>
      <c r="B40" s="55"/>
      <c r="C40" s="7"/>
      <c r="D40" s="54"/>
      <c r="E40" s="7"/>
      <c r="F40" s="54"/>
      <c r="G40" s="7"/>
      <c r="H40" s="19"/>
      <c r="I40" s="114"/>
      <c r="J40" s="19"/>
      <c r="K40" s="19"/>
      <c r="L40" s="19"/>
      <c r="M40" s="114"/>
      <c r="N40" s="19"/>
      <c r="O40" s="19"/>
      <c r="P40" s="19"/>
      <c r="Q40" s="17"/>
      <c r="R40" s="17"/>
      <c r="S40" s="17"/>
    </row>
    <row r="41" spans="1:19" ht="14.25" customHeight="1" x14ac:dyDescent="0.25">
      <c r="A41" s="7"/>
      <c r="B41" s="24" t="s">
        <v>8</v>
      </c>
      <c r="C41" s="7"/>
      <c r="D41" s="54"/>
      <c r="E41" s="7"/>
      <c r="F41" s="54"/>
      <c r="G41" s="7"/>
      <c r="H41" s="19">
        <v>74307.435691999999</v>
      </c>
      <c r="I41" s="114">
        <v>83400.949860000008</v>
      </c>
      <c r="J41" s="19">
        <v>61742.260800000011</v>
      </c>
      <c r="K41" s="19">
        <v>49889.131840000002</v>
      </c>
      <c r="L41" s="19">
        <v>32106.424370000019</v>
      </c>
      <c r="M41" s="114">
        <v>48747.217622000033</v>
      </c>
      <c r="N41" s="19">
        <v>68472.879291999983</v>
      </c>
      <c r="O41" s="19">
        <v>71826.596841999999</v>
      </c>
      <c r="P41" s="19">
        <v>42852.471012000038</v>
      </c>
      <c r="Q41" s="17"/>
      <c r="R41" s="17"/>
      <c r="S41" s="17"/>
    </row>
    <row r="42" spans="1:19" ht="14.25" customHeight="1" x14ac:dyDescent="0.25">
      <c r="A42" s="7"/>
      <c r="B42" s="24" t="s">
        <v>7</v>
      </c>
      <c r="C42" s="7"/>
      <c r="D42" s="54"/>
      <c r="E42" s="7"/>
      <c r="F42" s="54"/>
      <c r="G42" s="7"/>
      <c r="H42" s="26">
        <v>-461.25355000000002</v>
      </c>
      <c r="I42" s="120">
        <v>-461.25389000000001</v>
      </c>
      <c r="J42" s="26">
        <v>-461.25389000000001</v>
      </c>
      <c r="K42" s="26">
        <v>-73.308729999999997</v>
      </c>
      <c r="L42" s="26">
        <v>-70.685980000000001</v>
      </c>
      <c r="M42" s="120">
        <v>-69.584230000000005</v>
      </c>
      <c r="N42" s="26">
        <v>-67.881</v>
      </c>
      <c r="O42" s="26">
        <v>-66.493729999999999</v>
      </c>
      <c r="P42" s="26">
        <v>-61.93723</v>
      </c>
      <c r="Q42" s="17"/>
      <c r="R42" s="17"/>
      <c r="S42" s="17"/>
    </row>
    <row r="43" spans="1:19" ht="15" x14ac:dyDescent="0.25">
      <c r="A43" s="7"/>
      <c r="B43" s="52"/>
      <c r="C43" s="24" t="s">
        <v>193</v>
      </c>
      <c r="D43" s="54"/>
      <c r="E43" s="7"/>
      <c r="F43" s="54"/>
      <c r="G43" s="7"/>
      <c r="H43" s="35">
        <v>73846.182142000005</v>
      </c>
      <c r="I43" s="115">
        <v>82939.695970000001</v>
      </c>
      <c r="J43" s="35">
        <v>61281.006910000011</v>
      </c>
      <c r="K43" s="35">
        <v>49815.823110000005</v>
      </c>
      <c r="L43" s="35">
        <v>32035.73839000002</v>
      </c>
      <c r="M43" s="115">
        <v>48677.633392000032</v>
      </c>
      <c r="N43" s="35">
        <v>68404.998291999989</v>
      </c>
      <c r="O43" s="35">
        <v>71760.103111999997</v>
      </c>
      <c r="P43" s="35">
        <v>42790.533782000035</v>
      </c>
      <c r="Q43" s="17"/>
      <c r="R43" s="17"/>
      <c r="S43" s="17"/>
    </row>
    <row r="44" spans="1:19" ht="15.75" thickBot="1" x14ac:dyDescent="0.3">
      <c r="A44" s="7"/>
      <c r="B44" s="24"/>
      <c r="C44" s="7"/>
      <c r="D44" s="24" t="s">
        <v>191</v>
      </c>
      <c r="E44" s="7"/>
      <c r="F44" s="54"/>
      <c r="G44" s="7"/>
      <c r="H44" s="128">
        <v>1245126.095465</v>
      </c>
      <c r="I44" s="129">
        <v>1239421.7678720013</v>
      </c>
      <c r="J44" s="128">
        <v>1197626.477813002</v>
      </c>
      <c r="K44" s="128">
        <v>1146679.6104950015</v>
      </c>
      <c r="L44" s="128">
        <v>1145772.0474589998</v>
      </c>
      <c r="M44" s="129">
        <v>1172759.4798890017</v>
      </c>
      <c r="N44" s="128">
        <v>1207464.5999750011</v>
      </c>
      <c r="O44" s="128">
        <v>1220890.8507610008</v>
      </c>
      <c r="P44" s="128">
        <v>1221374.3100710013</v>
      </c>
      <c r="Q44" s="17"/>
      <c r="R44" s="17"/>
      <c r="S44" s="17"/>
    </row>
    <row r="45" spans="1:19" ht="12" customHeight="1" thickTop="1" x14ac:dyDescent="0.25">
      <c r="A45" s="7"/>
      <c r="B45" s="7"/>
      <c r="C45" s="7"/>
      <c r="D45" s="56"/>
      <c r="E45" s="7"/>
      <c r="F45" s="54"/>
      <c r="G45" s="7"/>
      <c r="H45" s="19"/>
      <c r="I45" s="114"/>
      <c r="J45" s="19"/>
      <c r="K45" s="19"/>
      <c r="L45" s="19"/>
      <c r="M45" s="114"/>
      <c r="N45" s="19"/>
      <c r="O45" s="19"/>
      <c r="P45" s="19"/>
      <c r="Q45" s="17"/>
      <c r="R45" s="17"/>
      <c r="S45" s="17"/>
    </row>
    <row r="46" spans="1:19" ht="16.5" customHeight="1" x14ac:dyDescent="0.25">
      <c r="A46" s="16" t="s">
        <v>298</v>
      </c>
      <c r="B46" s="58"/>
      <c r="C46" s="58"/>
      <c r="D46" s="58"/>
      <c r="E46" s="58"/>
      <c r="F46" s="58"/>
      <c r="G46" s="58"/>
      <c r="H46" s="19"/>
      <c r="I46" s="114"/>
      <c r="J46" s="19"/>
      <c r="K46" s="19"/>
      <c r="L46" s="19"/>
      <c r="M46" s="114"/>
      <c r="N46" s="19"/>
      <c r="O46" s="19"/>
      <c r="P46" s="19"/>
      <c r="Q46" s="17"/>
      <c r="R46" s="17"/>
      <c r="S46" s="17"/>
    </row>
    <row r="47" spans="1:19" ht="12.95" customHeight="1" x14ac:dyDescent="0.2">
      <c r="A47" s="24" t="s">
        <v>195</v>
      </c>
      <c r="B47" s="17"/>
      <c r="C47" s="17"/>
      <c r="D47" s="17"/>
      <c r="E47" s="17"/>
      <c r="F47" s="17"/>
      <c r="G47" s="17"/>
      <c r="H47" s="126">
        <v>1216812.6731270007</v>
      </c>
      <c r="I47" s="130">
        <v>1171279.9133230001</v>
      </c>
      <c r="J47" s="126">
        <v>1156482.0719020013</v>
      </c>
      <c r="K47" s="126">
        <v>1136345.470903002</v>
      </c>
      <c r="L47" s="126">
        <v>1096863.7873850015</v>
      </c>
      <c r="M47" s="130">
        <v>1113736.3090689997</v>
      </c>
      <c r="N47" s="126">
        <v>1124081.8464970016</v>
      </c>
      <c r="O47" s="126">
        <v>1139059.601683001</v>
      </c>
      <c r="P47" s="126">
        <v>1149130.7476490007</v>
      </c>
      <c r="Q47" s="17"/>
      <c r="R47" s="17"/>
      <c r="S47" s="17"/>
    </row>
    <row r="48" spans="1:19" ht="12.95" customHeight="1" x14ac:dyDescent="0.2">
      <c r="A48" s="17"/>
      <c r="B48" s="24" t="s">
        <v>121</v>
      </c>
      <c r="C48" s="24"/>
      <c r="D48" s="17"/>
      <c r="E48" s="17"/>
      <c r="F48" s="17"/>
      <c r="G48" s="17"/>
      <c r="H48" s="19">
        <v>45465.889275999929</v>
      </c>
      <c r="I48" s="114">
        <v>43400.770302000106</v>
      </c>
      <c r="J48" s="19">
        <v>49172.718551000056</v>
      </c>
      <c r="K48" s="19">
        <v>49350.171281999937</v>
      </c>
      <c r="L48" s="19">
        <v>47948.146924000044</v>
      </c>
      <c r="M48" s="114">
        <v>45176.449174999805</v>
      </c>
      <c r="N48" s="19">
        <v>59325.778236000173</v>
      </c>
      <c r="O48" s="19">
        <v>58037.84494600023</v>
      </c>
      <c r="P48" s="19">
        <v>56874.044669999901</v>
      </c>
      <c r="Q48" s="17"/>
      <c r="R48" s="17"/>
      <c r="S48" s="17"/>
    </row>
    <row r="49" spans="1:19" ht="12.95" customHeight="1" x14ac:dyDescent="0.2">
      <c r="A49" s="17"/>
      <c r="B49" s="24" t="s">
        <v>299</v>
      </c>
      <c r="C49" s="17"/>
      <c r="D49" s="17"/>
      <c r="E49" s="17"/>
      <c r="F49" s="17"/>
      <c r="G49" s="17"/>
      <c r="H49" s="19">
        <v>-6462.4243199999555</v>
      </c>
      <c r="I49" s="114">
        <v>-8517.465660000018</v>
      </c>
      <c r="J49" s="19">
        <v>-8357.0482700000102</v>
      </c>
      <c r="K49" s="19">
        <v>-8041.5014499999879</v>
      </c>
      <c r="L49" s="19">
        <v>-7892.5284300000076</v>
      </c>
      <c r="M49" s="114">
        <v>-8295.4451299999946</v>
      </c>
      <c r="N49" s="19">
        <v>-8150.7540999999646</v>
      </c>
      <c r="O49" s="19">
        <v>-8510.6643700000041</v>
      </c>
      <c r="P49" s="19">
        <v>-8410.4814099999967</v>
      </c>
      <c r="Q49" s="17"/>
      <c r="R49" s="17"/>
      <c r="S49" s="17"/>
    </row>
    <row r="50" spans="1:19" ht="12.95" customHeight="1" x14ac:dyDescent="0.2">
      <c r="A50" s="17"/>
      <c r="B50" s="24" t="s">
        <v>300</v>
      </c>
      <c r="C50" s="24"/>
      <c r="D50" s="17"/>
      <c r="E50" s="17"/>
      <c r="F50" s="17"/>
      <c r="G50" s="17"/>
      <c r="H50" s="26">
        <v>-82446.789000000004</v>
      </c>
      <c r="I50" s="120">
        <v>-44789.096999999994</v>
      </c>
      <c r="J50" s="19">
        <v>-70998.748999999996</v>
      </c>
      <c r="K50" s="19">
        <v>-71433.317999999999</v>
      </c>
      <c r="L50" s="26">
        <v>-20538.326999999997</v>
      </c>
      <c r="M50" s="120">
        <v>-52987.510999999999</v>
      </c>
      <c r="N50" s="26">
        <v>-41330.120999999905</v>
      </c>
      <c r="O50" s="26">
        <v>-41012.012999999999</v>
      </c>
      <c r="P50" s="26">
        <v>-18696.984</v>
      </c>
      <c r="Q50" s="17"/>
      <c r="R50" s="17"/>
      <c r="S50" s="17"/>
    </row>
    <row r="51" spans="1:19" ht="12.95" customHeight="1" x14ac:dyDescent="0.2">
      <c r="A51" s="17"/>
      <c r="B51" s="24" t="s">
        <v>301</v>
      </c>
      <c r="C51" s="24"/>
      <c r="D51" s="17"/>
      <c r="E51" s="17"/>
      <c r="F51" s="17"/>
      <c r="G51" s="17"/>
      <c r="H51" s="19">
        <v>-8599.7020599999887</v>
      </c>
      <c r="I51" s="114">
        <v>-20335.59461499998</v>
      </c>
      <c r="J51" s="19">
        <v>3121.2196499999909</v>
      </c>
      <c r="K51" s="19">
        <v>-16151.956400000021</v>
      </c>
      <c r="L51" s="19">
        <v>-8116.2191900000144</v>
      </c>
      <c r="M51" s="114">
        <v>15867.097881999956</v>
      </c>
      <c r="N51" s="19">
        <v>-1157.3572299999228</v>
      </c>
      <c r="O51" s="19">
        <v>-3135.7259000000358</v>
      </c>
      <c r="P51" s="19">
        <v>-4966.3966600000113</v>
      </c>
      <c r="Q51" s="17"/>
      <c r="R51" s="17"/>
      <c r="S51" s="17"/>
    </row>
    <row r="52" spans="1:19" ht="12.95" customHeight="1" x14ac:dyDescent="0.2">
      <c r="A52" s="17"/>
      <c r="B52" s="24" t="s">
        <v>141</v>
      </c>
      <c r="C52" s="24"/>
      <c r="D52" s="17"/>
      <c r="E52" s="17"/>
      <c r="F52" s="17"/>
      <c r="G52" s="17"/>
      <c r="H52" s="19">
        <v>6510.2662999995518</v>
      </c>
      <c r="I52" s="114">
        <v>15443.545552001335</v>
      </c>
      <c r="J52" s="19">
        <v>6925.2580700004473</v>
      </c>
      <c r="K52" s="19">
        <v>6794.9210499997716</v>
      </c>
      <c r="L52" s="19">
        <v>5471.4493799982592</v>
      </c>
      <c r="M52" s="114">
        <v>10584.946501001948</v>
      </c>
      <c r="N52" s="19">
        <v>6290.2092799991369</v>
      </c>
      <c r="O52" s="19">
        <v>4691.7042899993248</v>
      </c>
      <c r="P52" s="19">
        <v>4652.8460400006734</v>
      </c>
      <c r="Q52" s="17"/>
      <c r="R52" s="17"/>
      <c r="S52" s="17"/>
    </row>
    <row r="53" spans="1:19" ht="15" thickBot="1" x14ac:dyDescent="0.25">
      <c r="A53" s="24" t="s">
        <v>196</v>
      </c>
      <c r="B53" s="17"/>
      <c r="C53" s="17"/>
      <c r="D53" s="17"/>
      <c r="E53" s="17"/>
      <c r="F53" s="17"/>
      <c r="G53" s="17"/>
      <c r="H53" s="131">
        <v>1171279.9133230001</v>
      </c>
      <c r="I53" s="132">
        <v>1156482.0719020013</v>
      </c>
      <c r="J53" s="131">
        <v>1136345.470903002</v>
      </c>
      <c r="K53" s="131">
        <v>1096863.7873850015</v>
      </c>
      <c r="L53" s="131">
        <v>1113736.3090689997</v>
      </c>
      <c r="M53" s="132">
        <v>1124081.8464970016</v>
      </c>
      <c r="N53" s="131">
        <v>1139059.601683001</v>
      </c>
      <c r="O53" s="131">
        <v>1149130.7476490007</v>
      </c>
      <c r="P53" s="131">
        <v>1178583.7762890013</v>
      </c>
      <c r="Q53" s="17"/>
      <c r="R53" s="17"/>
      <c r="S53" s="17"/>
    </row>
    <row r="54" spans="1:19" ht="12" customHeight="1" thickTop="1" x14ac:dyDescent="0.25">
      <c r="A54" s="7"/>
      <c r="B54" s="7"/>
      <c r="C54" s="7"/>
      <c r="D54" s="56"/>
      <c r="E54" s="7"/>
      <c r="F54" s="54"/>
      <c r="G54" s="7"/>
      <c r="H54" s="19"/>
      <c r="I54" s="114"/>
      <c r="J54" s="19"/>
      <c r="K54" s="19"/>
      <c r="L54" s="19"/>
      <c r="M54" s="114"/>
      <c r="N54" s="19"/>
      <c r="O54" s="19"/>
      <c r="P54" s="19"/>
      <c r="Q54" s="17"/>
      <c r="R54" s="17"/>
      <c r="S54" s="17"/>
    </row>
    <row r="55" spans="1:19" ht="15.75" x14ac:dyDescent="0.25">
      <c r="A55" s="16" t="s">
        <v>194</v>
      </c>
      <c r="B55" s="58"/>
      <c r="C55" s="58"/>
      <c r="D55" s="58"/>
      <c r="E55" s="58"/>
      <c r="F55" s="58"/>
      <c r="G55" s="58"/>
      <c r="H55" s="31"/>
      <c r="I55" s="117"/>
      <c r="J55" s="31"/>
      <c r="K55" s="31"/>
      <c r="L55" s="31"/>
      <c r="M55" s="117"/>
      <c r="N55" s="31"/>
      <c r="O55" s="31"/>
      <c r="P55" s="31"/>
      <c r="Q55" s="31"/>
      <c r="R55" s="31"/>
      <c r="S55" s="31"/>
    </row>
    <row r="56" spans="1:19" ht="12.95" customHeight="1" x14ac:dyDescent="0.2">
      <c r="A56" s="24" t="s">
        <v>195</v>
      </c>
      <c r="B56" s="17"/>
      <c r="C56" s="17"/>
      <c r="D56" s="17"/>
      <c r="E56" s="17"/>
      <c r="F56" s="17"/>
      <c r="G56" s="17"/>
      <c r="H56" s="126">
        <v>1321415.0763900001</v>
      </c>
      <c r="I56" s="130">
        <v>1351179.67139</v>
      </c>
      <c r="J56" s="126">
        <v>1377021.7444</v>
      </c>
      <c r="K56" s="126">
        <v>1430508.4049699998</v>
      </c>
      <c r="L56" s="126">
        <v>1465175.4287340005</v>
      </c>
      <c r="M56" s="130">
        <v>1500258.9125199998</v>
      </c>
      <c r="N56" s="126">
        <v>1559833.2015900002</v>
      </c>
      <c r="O56" s="126">
        <v>1619235.8913499999</v>
      </c>
      <c r="P56" s="126">
        <v>1672454.2242400004</v>
      </c>
      <c r="Q56" s="17"/>
      <c r="R56" s="17"/>
      <c r="S56" s="17"/>
    </row>
    <row r="57" spans="1:19" ht="12.95" customHeight="1" x14ac:dyDescent="0.2">
      <c r="A57" s="17"/>
      <c r="B57" s="24" t="s">
        <v>126</v>
      </c>
      <c r="C57" s="24"/>
      <c r="D57" s="17"/>
      <c r="E57" s="17"/>
      <c r="F57" s="17"/>
      <c r="G57" s="17"/>
      <c r="H57" s="19">
        <v>8170.918279999999</v>
      </c>
      <c r="I57" s="114">
        <v>7952.6326899999995</v>
      </c>
      <c r="J57" s="19">
        <v>8554.4071800000002</v>
      </c>
      <c r="K57" s="19">
        <v>8395.5020799999984</v>
      </c>
      <c r="L57" s="19">
        <v>7951.2771500000008</v>
      </c>
      <c r="M57" s="114">
        <v>8443.2314999999999</v>
      </c>
      <c r="N57" s="19">
        <v>9138.0327500000003</v>
      </c>
      <c r="O57" s="19">
        <v>9202.1326799999988</v>
      </c>
      <c r="P57" s="19">
        <v>8225.9261999999999</v>
      </c>
      <c r="Q57" s="17"/>
      <c r="R57" s="17"/>
      <c r="S57" s="17"/>
    </row>
    <row r="58" spans="1:19" ht="12.95" customHeight="1" x14ac:dyDescent="0.2">
      <c r="A58" s="17"/>
      <c r="B58" s="34" t="s">
        <v>125</v>
      </c>
      <c r="C58" s="34"/>
      <c r="D58" s="17"/>
      <c r="E58" s="17"/>
      <c r="F58" s="17"/>
      <c r="G58" s="17"/>
      <c r="H58" s="19">
        <v>67980.101689999996</v>
      </c>
      <c r="I58" s="114">
        <v>70389.492370000007</v>
      </c>
      <c r="J58" s="19">
        <v>78799.013299999991</v>
      </c>
      <c r="K58" s="19">
        <v>79786.674880000006</v>
      </c>
      <c r="L58" s="19">
        <v>77809.666980000009</v>
      </c>
      <c r="M58" s="114">
        <v>81174.319979999986</v>
      </c>
      <c r="N58" s="19">
        <v>89782.592579999997</v>
      </c>
      <c r="O58" s="19">
        <v>91783.260180000012</v>
      </c>
      <c r="P58" s="19">
        <v>89646.564310000002</v>
      </c>
      <c r="Q58" s="17"/>
      <c r="R58" s="17"/>
      <c r="S58" s="17"/>
    </row>
    <row r="59" spans="1:19" ht="12.95" customHeight="1" x14ac:dyDescent="0.2">
      <c r="A59" s="17"/>
      <c r="B59" s="24" t="s">
        <v>143</v>
      </c>
      <c r="C59" s="24"/>
      <c r="D59" s="17"/>
      <c r="E59" s="17"/>
      <c r="F59" s="17"/>
      <c r="G59" s="17"/>
      <c r="H59" s="19">
        <v>-39544.493429999995</v>
      </c>
      <c r="I59" s="114">
        <v>-36212.562310000001</v>
      </c>
      <c r="J59" s="19">
        <v>-36382.739779999996</v>
      </c>
      <c r="K59" s="19">
        <v>-40796.805106000014</v>
      </c>
      <c r="L59" s="19">
        <v>-44334.451783999997</v>
      </c>
      <c r="M59" s="114">
        <v>-43128.789279999997</v>
      </c>
      <c r="N59" s="19">
        <v>-38720.056340000003</v>
      </c>
      <c r="O59" s="19">
        <v>-45428.250430000022</v>
      </c>
      <c r="P59" s="19">
        <v>-53304.585640000005</v>
      </c>
      <c r="Q59" s="17"/>
      <c r="R59" s="17"/>
      <c r="S59" s="17"/>
    </row>
    <row r="60" spans="1:19" ht="12.95" customHeight="1" x14ac:dyDescent="0.2">
      <c r="A60" s="17"/>
      <c r="B60" s="24" t="s">
        <v>201</v>
      </c>
      <c r="C60" s="24"/>
      <c r="D60" s="17"/>
      <c r="E60" s="17"/>
      <c r="F60" s="17"/>
      <c r="G60" s="17"/>
      <c r="H60" s="19">
        <v>-6841.9315400000196</v>
      </c>
      <c r="I60" s="114">
        <v>-16287.489740000339</v>
      </c>
      <c r="J60" s="19">
        <v>2515.97986999969</v>
      </c>
      <c r="K60" s="19">
        <v>-12718.348089999286</v>
      </c>
      <c r="L60" s="19">
        <v>-6343.008560000686</v>
      </c>
      <c r="M60" s="114">
        <v>13085.526870000409</v>
      </c>
      <c r="N60" s="19">
        <v>-797.87923000031151</v>
      </c>
      <c r="O60" s="19">
        <v>-2338.80953999958</v>
      </c>
      <c r="P60" s="19">
        <v>-3956.7381600006483</v>
      </c>
      <c r="Q60" s="17"/>
      <c r="R60" s="17"/>
      <c r="S60" s="17"/>
    </row>
    <row r="61" spans="1:19" ht="15" thickBot="1" x14ac:dyDescent="0.25">
      <c r="A61" s="24" t="s">
        <v>196</v>
      </c>
      <c r="B61" s="17"/>
      <c r="C61" s="17"/>
      <c r="D61" s="17"/>
      <c r="E61" s="17"/>
      <c r="F61" s="17"/>
      <c r="G61" s="17"/>
      <c r="H61" s="131">
        <v>1351179.67139</v>
      </c>
      <c r="I61" s="132">
        <v>1377021.7444</v>
      </c>
      <c r="J61" s="131">
        <v>1430508.4049699998</v>
      </c>
      <c r="K61" s="131">
        <v>1465175.4287340005</v>
      </c>
      <c r="L61" s="131">
        <v>1500258.9125199998</v>
      </c>
      <c r="M61" s="132">
        <v>1559833.2015900002</v>
      </c>
      <c r="N61" s="131">
        <v>1619235.8913499999</v>
      </c>
      <c r="O61" s="131">
        <v>1672454.2242400004</v>
      </c>
      <c r="P61" s="131">
        <v>1713065.3909499999</v>
      </c>
      <c r="Q61" s="17"/>
      <c r="R61" s="17"/>
      <c r="S61" s="17"/>
    </row>
    <row r="62" spans="1:19" ht="12.95" customHeight="1" thickTop="1" x14ac:dyDescent="0.2">
      <c r="A62" s="24"/>
      <c r="B62" s="24"/>
      <c r="C62" s="17"/>
      <c r="D62" s="17"/>
      <c r="E62" s="17"/>
      <c r="F62" s="17"/>
      <c r="G62" s="17"/>
      <c r="H62" s="125"/>
      <c r="I62" s="125"/>
      <c r="J62" s="125"/>
      <c r="K62" s="125"/>
      <c r="L62" s="125"/>
      <c r="M62" s="125"/>
      <c r="N62" s="125"/>
      <c r="O62" s="125"/>
      <c r="P62" s="125"/>
      <c r="Q62" s="17"/>
      <c r="R62" s="17"/>
      <c r="S62" s="17"/>
    </row>
    <row r="63" spans="1:19" ht="7.5" customHeight="1" x14ac:dyDescent="0.2">
      <c r="A63" s="24"/>
      <c r="B63" s="24"/>
      <c r="C63" s="17"/>
      <c r="D63" s="17"/>
      <c r="E63" s="17"/>
      <c r="F63" s="17"/>
      <c r="G63" s="17"/>
      <c r="H63" s="17"/>
      <c r="I63" s="17"/>
      <c r="J63" s="17"/>
      <c r="K63" s="17"/>
      <c r="L63" s="17"/>
      <c r="M63" s="17"/>
      <c r="N63" s="17"/>
      <c r="O63" s="17"/>
      <c r="P63" s="17"/>
      <c r="Q63" s="17"/>
      <c r="R63" s="17"/>
      <c r="S63" s="17"/>
    </row>
    <row r="64" spans="1:19" ht="22.5" customHeight="1" x14ac:dyDescent="0.2">
      <c r="A64" s="24"/>
      <c r="B64" s="24"/>
      <c r="C64" s="17"/>
      <c r="D64" s="17"/>
      <c r="E64" s="17"/>
      <c r="F64" s="17"/>
      <c r="G64" s="17"/>
      <c r="H64" s="17"/>
      <c r="I64" s="17"/>
      <c r="J64" s="17"/>
      <c r="K64" s="17"/>
      <c r="L64" s="17"/>
      <c r="M64" s="17"/>
      <c r="N64" s="17"/>
      <c r="O64" s="17"/>
      <c r="P64" s="17"/>
      <c r="Q64" s="17"/>
      <c r="R64" s="17"/>
      <c r="S64" s="17"/>
    </row>
    <row r="65" spans="1:19" ht="14.25" hidden="1" customHeight="1" x14ac:dyDescent="0.2">
      <c r="A65" s="17"/>
      <c r="B65" s="17"/>
      <c r="C65" s="17"/>
      <c r="D65" s="17"/>
      <c r="E65" s="17"/>
      <c r="F65" s="17"/>
      <c r="G65" s="17"/>
      <c r="H65" s="41"/>
      <c r="I65" s="41"/>
      <c r="J65" s="41"/>
      <c r="K65" s="41"/>
      <c r="L65" s="41"/>
      <c r="M65" s="41"/>
      <c r="N65" s="41"/>
      <c r="O65" s="41"/>
      <c r="P65" s="41"/>
      <c r="Q65" s="17"/>
      <c r="R65" s="17"/>
      <c r="S65" s="17"/>
    </row>
    <row r="66" spans="1:19" ht="6.75" customHeight="1" x14ac:dyDescent="0.2">
      <c r="A66" s="30"/>
      <c r="B66" s="30"/>
      <c r="C66" s="30"/>
      <c r="D66" s="30"/>
      <c r="E66" s="30"/>
      <c r="F66" s="30"/>
      <c r="G66" s="30"/>
      <c r="H66" s="46"/>
      <c r="I66" s="46"/>
      <c r="J66" s="46"/>
      <c r="K66" s="46"/>
      <c r="L66" s="46"/>
      <c r="M66" s="46"/>
      <c r="N66" s="46"/>
      <c r="O66" s="46"/>
      <c r="P66" s="46"/>
      <c r="Q66" s="30"/>
      <c r="R66" s="30"/>
      <c r="S66" s="30"/>
    </row>
    <row r="67" spans="1:19" ht="16.5" customHeight="1" x14ac:dyDescent="0.2">
      <c r="A67" s="105" t="s">
        <v>149</v>
      </c>
      <c r="B67" s="36"/>
      <c r="C67" s="228" t="s">
        <v>274</v>
      </c>
      <c r="D67" s="36"/>
      <c r="E67" s="36"/>
      <c r="F67" s="36"/>
      <c r="G67" s="36"/>
      <c r="H67" s="42"/>
      <c r="I67" s="42"/>
      <c r="J67" s="42"/>
      <c r="K67" s="42"/>
      <c r="L67" s="42"/>
      <c r="M67" s="42"/>
      <c r="N67" s="42"/>
      <c r="O67" s="42"/>
      <c r="P67" s="42"/>
      <c r="Q67" s="36"/>
      <c r="R67" s="36"/>
      <c r="S67" s="36"/>
    </row>
  </sheetData>
  <mergeCells count="1">
    <mergeCell ref="A38:G38"/>
  </mergeCells>
  <phoneticPr fontId="4"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tabColor indexed="22"/>
  </sheetPr>
  <dimension ref="A1:AA83"/>
  <sheetViews>
    <sheetView zoomScale="70" zoomScaleNormal="70" zoomScaleSheetLayoutView="40" workbookViewId="0"/>
  </sheetViews>
  <sheetFormatPr defaultRowHeight="12.95" customHeight="1" x14ac:dyDescent="0.2"/>
  <cols>
    <col min="1" max="1" width="1.5703125" customWidth="1"/>
    <col min="2" max="4" width="2.28515625" customWidth="1"/>
    <col min="5" max="5" width="60.85546875" customWidth="1"/>
    <col min="6" max="11" width="13.85546875" customWidth="1"/>
    <col min="12" max="12" width="13.85546875" bestFit="1" customWidth="1"/>
    <col min="13" max="13" width="13.85546875" customWidth="1"/>
    <col min="14" max="15" width="1" customWidth="1"/>
    <col min="16" max="16" width="14" bestFit="1" customWidth="1"/>
    <col min="17" max="17" width="10.5703125" bestFit="1" customWidth="1"/>
    <col min="18" max="19" width="1" customWidth="1"/>
    <col min="20" max="20" width="13.85546875" customWidth="1"/>
    <col min="21" max="21" width="13.85546875" bestFit="1" customWidth="1"/>
    <col min="22" max="23" width="1" customWidth="1"/>
    <col min="24" max="24" width="14.5703125" bestFit="1" customWidth="1"/>
    <col min="25" max="25" width="10.5703125" bestFit="1" customWidth="1"/>
    <col min="26" max="26" width="0.42578125" customWidth="1"/>
    <col min="27" max="27" width="0.42578125" hidden="1" customWidth="1"/>
  </cols>
  <sheetData>
    <row r="1" spans="1:27" ht="7.5" customHeight="1" thickBot="1" x14ac:dyDescent="0.3">
      <c r="A1" s="609"/>
      <c r="B1" s="2"/>
      <c r="C1" s="3"/>
      <c r="D1" s="3"/>
      <c r="E1" s="3"/>
      <c r="F1" s="3"/>
      <c r="G1" s="3"/>
      <c r="H1" s="3"/>
      <c r="I1" s="3"/>
      <c r="J1" s="3"/>
      <c r="K1" s="3"/>
      <c r="L1" s="3"/>
      <c r="M1" s="3"/>
      <c r="N1" s="4"/>
      <c r="O1" s="146"/>
      <c r="P1" s="4"/>
      <c r="Q1" s="4"/>
      <c r="R1" s="4"/>
      <c r="S1" s="4"/>
      <c r="T1" s="4"/>
      <c r="U1" s="4"/>
      <c r="V1" s="4"/>
      <c r="W1" s="4"/>
      <c r="X1" s="4"/>
      <c r="Y1" s="4"/>
      <c r="Z1" s="4"/>
      <c r="AA1" s="4"/>
    </row>
    <row r="2" spans="1:27" ht="6.75" customHeight="1" thickTop="1" x14ac:dyDescent="0.2">
      <c r="A2" s="86"/>
      <c r="B2" s="86"/>
      <c r="C2" s="87"/>
      <c r="D2" s="87"/>
      <c r="E2" s="87"/>
      <c r="F2" s="87"/>
      <c r="G2" s="87"/>
      <c r="H2" s="87"/>
      <c r="I2" s="87"/>
      <c r="J2" s="87"/>
      <c r="K2" s="87"/>
      <c r="L2" s="87"/>
      <c r="M2" s="87"/>
      <c r="N2" s="88"/>
      <c r="O2" s="147"/>
      <c r="P2" s="88"/>
      <c r="Q2" s="88"/>
      <c r="R2" s="88"/>
      <c r="S2" s="88"/>
      <c r="T2" s="88"/>
      <c r="U2" s="88"/>
      <c r="V2" s="88"/>
      <c r="W2" s="88"/>
      <c r="X2" s="88"/>
      <c r="Y2" s="88"/>
      <c r="Z2" s="88"/>
      <c r="AA2" s="88"/>
    </row>
    <row r="3" spans="1:27" ht="15" customHeight="1" x14ac:dyDescent="0.25">
      <c r="A3" s="12"/>
      <c r="B3" s="12"/>
      <c r="C3" s="6"/>
      <c r="D3" s="6"/>
      <c r="E3" s="6"/>
      <c r="F3" s="633" t="s">
        <v>343</v>
      </c>
      <c r="G3" s="633" t="s">
        <v>344</v>
      </c>
      <c r="H3" s="633" t="s">
        <v>345</v>
      </c>
      <c r="I3" s="635" t="s">
        <v>346</v>
      </c>
      <c r="J3" s="633" t="s">
        <v>387</v>
      </c>
      <c r="K3" s="633" t="s">
        <v>391</v>
      </c>
      <c r="L3" s="633" t="s">
        <v>392</v>
      </c>
      <c r="M3" s="633" t="s">
        <v>393</v>
      </c>
      <c r="N3" s="250"/>
      <c r="O3" s="7"/>
      <c r="P3" s="11" t="s">
        <v>419</v>
      </c>
      <c r="Q3" s="11"/>
      <c r="R3" s="172"/>
      <c r="S3" s="7"/>
      <c r="T3" s="7"/>
      <c r="U3" s="7"/>
      <c r="V3" s="250"/>
      <c r="W3" s="7"/>
      <c r="X3" s="11" t="s">
        <v>219</v>
      </c>
      <c r="Y3" s="11"/>
      <c r="Z3" s="7"/>
      <c r="AA3" s="7"/>
    </row>
    <row r="4" spans="1:27" ht="33.75" customHeight="1" x14ac:dyDescent="0.25">
      <c r="A4" s="12" t="s">
        <v>21</v>
      </c>
      <c r="B4" s="12"/>
      <c r="C4" s="253"/>
      <c r="D4" s="253"/>
      <c r="E4" s="253"/>
      <c r="F4" s="634"/>
      <c r="G4" s="634"/>
      <c r="H4" s="634"/>
      <c r="I4" s="636"/>
      <c r="J4" s="634"/>
      <c r="K4" s="634"/>
      <c r="L4" s="634"/>
      <c r="M4" s="634"/>
      <c r="N4" s="250"/>
      <c r="O4" s="7"/>
      <c r="P4" s="412" t="s">
        <v>289</v>
      </c>
      <c r="Q4" s="412" t="s">
        <v>224</v>
      </c>
      <c r="R4" s="172"/>
      <c r="S4" s="7"/>
      <c r="T4" s="445" t="s">
        <v>347</v>
      </c>
      <c r="U4" s="445" t="s">
        <v>394</v>
      </c>
      <c r="V4" s="250"/>
      <c r="W4" s="7"/>
      <c r="X4" s="267" t="s">
        <v>223</v>
      </c>
      <c r="Y4" s="267" t="s">
        <v>224</v>
      </c>
      <c r="Z4" s="7"/>
      <c r="AA4" s="7"/>
    </row>
    <row r="5" spans="1:27" ht="15.75" x14ac:dyDescent="0.25">
      <c r="A5" s="16" t="s">
        <v>221</v>
      </c>
      <c r="B5" s="16"/>
      <c r="C5" s="57"/>
      <c r="D5" s="57"/>
      <c r="E5" s="57"/>
      <c r="F5" s="371"/>
      <c r="G5" s="371"/>
      <c r="H5" s="371"/>
      <c r="I5" s="252"/>
      <c r="J5" s="427"/>
      <c r="K5" s="427"/>
      <c r="L5" s="427"/>
      <c r="M5" s="427"/>
      <c r="N5" s="250"/>
      <c r="O5" s="7"/>
      <c r="P5" s="392"/>
      <c r="Q5" s="392"/>
      <c r="R5" s="172"/>
      <c r="S5" s="7"/>
      <c r="T5" s="7"/>
      <c r="U5" s="414"/>
      <c r="V5" s="250"/>
      <c r="W5" s="7"/>
      <c r="X5" s="15"/>
      <c r="Y5" s="7"/>
      <c r="Z5" s="7"/>
      <c r="AA5" s="7"/>
    </row>
    <row r="6" spans="1:27" ht="15" x14ac:dyDescent="0.25">
      <c r="A6" s="52" t="s">
        <v>240</v>
      </c>
      <c r="B6" s="52"/>
      <c r="C6" s="36"/>
      <c r="D6" s="36"/>
      <c r="E6" s="36"/>
      <c r="F6" s="19"/>
      <c r="G6" s="19"/>
      <c r="H6" s="19"/>
      <c r="I6" s="20"/>
      <c r="J6" s="19"/>
      <c r="K6" s="19"/>
      <c r="L6" s="19"/>
      <c r="M6" s="19"/>
      <c r="N6" s="25"/>
      <c r="O6" s="36"/>
      <c r="P6" s="36"/>
      <c r="Q6" s="36"/>
      <c r="R6" s="172"/>
      <c r="S6" s="7"/>
      <c r="T6" s="36"/>
      <c r="U6" s="36"/>
      <c r="V6" s="25"/>
      <c r="W6" s="36"/>
      <c r="X6" s="19"/>
      <c r="Y6" s="17"/>
      <c r="Z6" s="17"/>
      <c r="AA6" s="17"/>
    </row>
    <row r="7" spans="1:27" ht="15" x14ac:dyDescent="0.25">
      <c r="A7" s="36"/>
      <c r="B7" s="52" t="s">
        <v>281</v>
      </c>
      <c r="C7" s="52"/>
      <c r="D7" s="36"/>
      <c r="E7" s="36"/>
      <c r="F7" s="19">
        <v>52642881</v>
      </c>
      <c r="G7" s="19">
        <v>51786679</v>
      </c>
      <c r="H7" s="19">
        <v>50081730</v>
      </c>
      <c r="I7" s="20">
        <v>49061165</v>
      </c>
      <c r="J7" s="19">
        <v>48549580</v>
      </c>
      <c r="K7" s="19">
        <v>47657649</v>
      </c>
      <c r="L7" s="19">
        <v>47008203</v>
      </c>
      <c r="M7" s="19">
        <v>46444202</v>
      </c>
      <c r="N7" s="25"/>
      <c r="O7" s="36"/>
      <c r="P7" s="19">
        <v>-2616963</v>
      </c>
      <c r="Q7" s="199">
        <v>-5.3340824662439223E-2</v>
      </c>
      <c r="R7" s="172"/>
      <c r="S7" s="7"/>
      <c r="T7" s="19">
        <v>50881078</v>
      </c>
      <c r="U7" s="19">
        <v>47411145</v>
      </c>
      <c r="V7" s="25"/>
      <c r="W7" s="36"/>
      <c r="X7" s="19">
        <v>-3469933</v>
      </c>
      <c r="Y7" s="199">
        <v>-6.8196923815175461E-2</v>
      </c>
      <c r="Z7" s="17"/>
      <c r="AA7" s="17"/>
    </row>
    <row r="8" spans="1:27" ht="13.5" customHeight="1" x14ac:dyDescent="0.25">
      <c r="A8" s="36"/>
      <c r="B8" s="5"/>
      <c r="C8" s="36"/>
      <c r="D8" s="36"/>
      <c r="E8" s="36"/>
      <c r="F8" s="19"/>
      <c r="G8" s="19"/>
      <c r="H8" s="19"/>
      <c r="I8" s="20"/>
      <c r="J8" s="19"/>
      <c r="K8" s="19"/>
      <c r="L8" s="19"/>
      <c r="M8" s="19"/>
      <c r="N8" s="25"/>
      <c r="O8" s="36"/>
      <c r="P8" s="19"/>
      <c r="Q8" s="199"/>
      <c r="R8" s="172"/>
      <c r="S8" s="7"/>
      <c r="T8" s="19"/>
      <c r="U8" s="19"/>
      <c r="V8" s="25"/>
      <c r="W8" s="36"/>
      <c r="X8" s="19"/>
      <c r="Y8" s="199"/>
      <c r="Z8" s="17"/>
      <c r="AA8" s="17"/>
    </row>
    <row r="9" spans="1:27" ht="15" x14ac:dyDescent="0.25">
      <c r="A9" s="36"/>
      <c r="B9" s="36" t="s">
        <v>185</v>
      </c>
      <c r="C9" s="36"/>
      <c r="D9" s="36"/>
      <c r="E9" s="36"/>
      <c r="F9" s="126">
        <v>43400.770302000106</v>
      </c>
      <c r="G9" s="126">
        <v>49172.718551000056</v>
      </c>
      <c r="H9" s="126">
        <v>49350.171281999937</v>
      </c>
      <c r="I9" s="137">
        <v>47948.146924000044</v>
      </c>
      <c r="J9" s="126">
        <v>45176.449174999805</v>
      </c>
      <c r="K9" s="126">
        <v>59325.778236000173</v>
      </c>
      <c r="L9" s="126">
        <v>58037.84494600023</v>
      </c>
      <c r="M9" s="126">
        <v>56874.044669999901</v>
      </c>
      <c r="N9" s="25"/>
      <c r="O9" s="36"/>
      <c r="P9" s="126">
        <v>8925.8977459998569</v>
      </c>
      <c r="Q9" s="199">
        <v>0.18615730364194896</v>
      </c>
      <c r="R9" s="172"/>
      <c r="S9" s="7"/>
      <c r="T9" s="126">
        <v>189871.80705900013</v>
      </c>
      <c r="U9" s="126">
        <v>219414.11702700012</v>
      </c>
      <c r="V9" s="25"/>
      <c r="W9" s="36"/>
      <c r="X9" s="126">
        <v>29542.309967999987</v>
      </c>
      <c r="Y9" s="199">
        <v>0.1555908190141157</v>
      </c>
      <c r="Z9" s="17"/>
      <c r="AA9" s="17"/>
    </row>
    <row r="10" spans="1:27" ht="15" x14ac:dyDescent="0.25">
      <c r="A10" s="36"/>
      <c r="B10" s="52" t="s">
        <v>265</v>
      </c>
      <c r="C10" s="52"/>
      <c r="D10" s="36"/>
      <c r="E10" s="36"/>
      <c r="F10" s="19">
        <v>-444.375</v>
      </c>
      <c r="G10" s="19">
        <v>-366.36399999999998</v>
      </c>
      <c r="H10" s="19">
        <v>-379.39100000000002</v>
      </c>
      <c r="I10" s="20">
        <v>-374.14</v>
      </c>
      <c r="J10" s="19">
        <v>-370.35599999999999</v>
      </c>
      <c r="K10" s="19">
        <v>-490.82</v>
      </c>
      <c r="L10" s="19">
        <v>-493.791</v>
      </c>
      <c r="M10" s="19">
        <v>-481.875</v>
      </c>
      <c r="N10" s="25"/>
      <c r="O10" s="36"/>
      <c r="P10" s="19">
        <v>-107.73500000000001</v>
      </c>
      <c r="Q10" s="199">
        <v>-0.28795370716843965</v>
      </c>
      <c r="R10" s="172"/>
      <c r="S10" s="7"/>
      <c r="T10" s="19">
        <v>-1572</v>
      </c>
      <c r="U10" s="19">
        <v>-1834.79</v>
      </c>
      <c r="V10" s="25"/>
      <c r="W10" s="36"/>
      <c r="X10" s="19">
        <v>-262.78999999999996</v>
      </c>
      <c r="Y10" s="199">
        <v>-0.16716921119592873</v>
      </c>
      <c r="Z10" s="17"/>
      <c r="AA10" s="370"/>
    </row>
    <row r="11" spans="1:27" ht="15" x14ac:dyDescent="0.25">
      <c r="A11" s="36"/>
      <c r="B11" s="5"/>
      <c r="C11" s="52" t="s">
        <v>250</v>
      </c>
      <c r="D11" s="52"/>
      <c r="E11" s="52"/>
      <c r="F11" s="218">
        <v>42956.395302000106</v>
      </c>
      <c r="G11" s="218">
        <v>48806.354551000055</v>
      </c>
      <c r="H11" s="218">
        <v>48970.780281999934</v>
      </c>
      <c r="I11" s="278">
        <v>47574.006924000045</v>
      </c>
      <c r="J11" s="218">
        <v>44806.093174999805</v>
      </c>
      <c r="K11" s="218">
        <v>58834.958236000173</v>
      </c>
      <c r="L11" s="218">
        <v>57544.053946000233</v>
      </c>
      <c r="M11" s="218">
        <v>56392.169669999901</v>
      </c>
      <c r="N11" s="25"/>
      <c r="O11" s="36"/>
      <c r="P11" s="218">
        <v>8818.1627459998563</v>
      </c>
      <c r="Q11" s="204">
        <v>0.18535673818871218</v>
      </c>
      <c r="R11" s="172"/>
      <c r="S11" s="7"/>
      <c r="T11" s="218">
        <v>188299.80705900013</v>
      </c>
      <c r="U11" s="218">
        <v>217579.32702700011</v>
      </c>
      <c r="V11" s="25"/>
      <c r="W11" s="36"/>
      <c r="X11" s="218">
        <v>29279.519967999979</v>
      </c>
      <c r="Y11" s="204">
        <v>0.15549415809452105</v>
      </c>
      <c r="Z11" s="17"/>
      <c r="AA11" s="374"/>
    </row>
    <row r="12" spans="1:27" ht="15.75" thickBot="1" x14ac:dyDescent="0.3">
      <c r="A12" s="36"/>
      <c r="B12" s="5"/>
      <c r="C12" s="52" t="s">
        <v>241</v>
      </c>
      <c r="D12" s="52"/>
      <c r="E12" s="52"/>
      <c r="F12" s="217">
        <v>0.81599628451186224</v>
      </c>
      <c r="G12" s="217">
        <v>0.94244997928907648</v>
      </c>
      <c r="H12" s="217">
        <v>0.97781726553775061</v>
      </c>
      <c r="I12" s="279">
        <v>0.96968767300980419</v>
      </c>
      <c r="J12" s="217">
        <v>0.92289352812114556</v>
      </c>
      <c r="K12" s="217">
        <v>1.2345333744012463</v>
      </c>
      <c r="L12" s="217">
        <v>1.2241279239285159</v>
      </c>
      <c r="M12" s="217">
        <v>1.2141918095610709</v>
      </c>
      <c r="N12" s="25"/>
      <c r="O12" s="36"/>
      <c r="P12" s="617">
        <v>0.24450413655126668</v>
      </c>
      <c r="Q12" s="203">
        <v>0.25214730820734543</v>
      </c>
      <c r="R12" s="172"/>
      <c r="S12" s="7"/>
      <c r="T12" s="217">
        <v>3.7007825789186333</v>
      </c>
      <c r="U12" s="217">
        <v>4.5892021174979023</v>
      </c>
      <c r="V12" s="25"/>
      <c r="W12" s="36"/>
      <c r="X12" s="217">
        <v>0.88841953857926903</v>
      </c>
      <c r="Y12" s="203">
        <v>0.24006261368612061</v>
      </c>
      <c r="Z12" s="17"/>
      <c r="AA12" s="277"/>
    </row>
    <row r="13" spans="1:27" ht="6" customHeight="1" thickTop="1" x14ac:dyDescent="0.25">
      <c r="A13" s="36"/>
      <c r="B13" s="5"/>
      <c r="C13" s="36"/>
      <c r="D13" s="36"/>
      <c r="E13" s="36"/>
      <c r="F13" s="19"/>
      <c r="G13" s="19"/>
      <c r="H13" s="19"/>
      <c r="I13" s="20"/>
      <c r="J13" s="19"/>
      <c r="K13" s="19"/>
      <c r="L13" s="19"/>
      <c r="M13" s="19"/>
      <c r="N13" s="25"/>
      <c r="O13" s="36"/>
      <c r="P13" s="19"/>
      <c r="Q13" s="199"/>
      <c r="R13" s="172"/>
      <c r="S13" s="7"/>
      <c r="T13" s="19"/>
      <c r="U13" s="19"/>
      <c r="V13" s="25"/>
      <c r="W13" s="36"/>
      <c r="X13" s="19"/>
      <c r="Y13" s="199"/>
      <c r="Z13" s="17"/>
      <c r="AA13" s="17"/>
    </row>
    <row r="14" spans="1:27" ht="15" x14ac:dyDescent="0.25">
      <c r="A14" s="36"/>
      <c r="B14" s="36" t="s">
        <v>199</v>
      </c>
      <c r="C14" s="36"/>
      <c r="D14" s="36"/>
      <c r="E14" s="36"/>
      <c r="F14" s="126">
        <v>42566.350524253918</v>
      </c>
      <c r="G14" s="126">
        <v>48790.601902091919</v>
      </c>
      <c r="H14" s="126">
        <v>49520.647057370763</v>
      </c>
      <c r="I14" s="137">
        <v>50173.978682762179</v>
      </c>
      <c r="J14" s="126">
        <v>45680.32733205839</v>
      </c>
      <c r="K14" s="126">
        <v>57104.405041350823</v>
      </c>
      <c r="L14" s="126">
        <v>58060.574679267374</v>
      </c>
      <c r="M14" s="126">
        <v>55916.776863040126</v>
      </c>
      <c r="N14" s="25"/>
      <c r="O14" s="36"/>
      <c r="P14" s="126">
        <v>5742.7981802779468</v>
      </c>
      <c r="Q14" s="199">
        <v>0.11445769960935843</v>
      </c>
      <c r="R14" s="172"/>
      <c r="S14" s="7"/>
      <c r="T14" s="126">
        <v>191051.57816647878</v>
      </c>
      <c r="U14" s="126">
        <v>216762.08391571668</v>
      </c>
      <c r="V14" s="25"/>
      <c r="W14" s="36"/>
      <c r="X14" s="126">
        <v>25710.505749237898</v>
      </c>
      <c r="Y14" s="199">
        <v>0.13457363710879292</v>
      </c>
      <c r="Z14" s="17"/>
      <c r="AA14" s="17"/>
    </row>
    <row r="15" spans="1:27" ht="15" x14ac:dyDescent="0.25">
      <c r="A15" s="36"/>
      <c r="B15" s="52" t="s">
        <v>266</v>
      </c>
      <c r="C15" s="52"/>
      <c r="D15" s="36"/>
      <c r="E15" s="36"/>
      <c r="F15" s="19">
        <v>-435.77199999999999</v>
      </c>
      <c r="G15" s="19">
        <v>-363.44600000000003</v>
      </c>
      <c r="H15" s="19">
        <v>-380.72199999999998</v>
      </c>
      <c r="I15" s="20">
        <v>-391.78399999999999</v>
      </c>
      <c r="J15" s="19">
        <v>-374.51</v>
      </c>
      <c r="K15" s="19">
        <v>-472.36500000000001</v>
      </c>
      <c r="L15" s="19">
        <v>-493.98500000000001</v>
      </c>
      <c r="M15" s="19">
        <v>-473.72800000000001</v>
      </c>
      <c r="N15" s="25"/>
      <c r="O15" s="36"/>
      <c r="P15" s="19">
        <v>-81.944000000000017</v>
      </c>
      <c r="Q15" s="199">
        <v>-0.20915606558716032</v>
      </c>
      <c r="R15" s="172"/>
      <c r="S15" s="7"/>
      <c r="T15" s="19">
        <v>-1581.8520000000001</v>
      </c>
      <c r="U15" s="19">
        <v>-1812.509</v>
      </c>
      <c r="V15" s="25"/>
      <c r="W15" s="36"/>
      <c r="X15" s="19">
        <v>-230.65699999999993</v>
      </c>
      <c r="Y15" s="199">
        <v>-0.14581452626415109</v>
      </c>
      <c r="Z15" s="17"/>
      <c r="AA15" s="370"/>
    </row>
    <row r="16" spans="1:27" ht="15" x14ac:dyDescent="0.25">
      <c r="A16" s="36"/>
      <c r="B16" s="5"/>
      <c r="C16" s="36" t="s">
        <v>227</v>
      </c>
      <c r="D16" s="36"/>
      <c r="E16" s="36"/>
      <c r="F16" s="218">
        <v>42130.57852425392</v>
      </c>
      <c r="G16" s="218">
        <v>48427.155902091916</v>
      </c>
      <c r="H16" s="218">
        <v>49139.925057370761</v>
      </c>
      <c r="I16" s="278">
        <v>49782.19468276218</v>
      </c>
      <c r="J16" s="218">
        <v>45305.817332058388</v>
      </c>
      <c r="K16" s="218">
        <v>56632.040041350825</v>
      </c>
      <c r="L16" s="218">
        <v>57566.589679267374</v>
      </c>
      <c r="M16" s="218">
        <v>55443.048863040123</v>
      </c>
      <c r="N16" s="25"/>
      <c r="O16" s="36"/>
      <c r="P16" s="218">
        <v>5660.8541802779437</v>
      </c>
      <c r="Q16" s="204">
        <v>0.11371242703042375</v>
      </c>
      <c r="R16" s="172"/>
      <c r="S16" s="7"/>
      <c r="T16" s="218">
        <v>189469.72616647877</v>
      </c>
      <c r="U16" s="218">
        <v>214949.57491571669</v>
      </c>
      <c r="V16" s="25"/>
      <c r="W16" s="36"/>
      <c r="X16" s="218">
        <v>25479.848749237921</v>
      </c>
      <c r="Y16" s="204">
        <v>0.13447978874920571</v>
      </c>
      <c r="Z16" s="17"/>
      <c r="AA16" s="17"/>
    </row>
    <row r="17" spans="1:27" ht="15.75" thickBot="1" x14ac:dyDescent="0.3">
      <c r="A17" s="36"/>
      <c r="B17" s="5"/>
      <c r="C17" s="52" t="s">
        <v>279</v>
      </c>
      <c r="D17" s="52"/>
      <c r="E17" s="52"/>
      <c r="F17" s="217">
        <v>0.8003091343776173</v>
      </c>
      <c r="G17" s="217">
        <v>0.93512765902775719</v>
      </c>
      <c r="H17" s="217">
        <v>0.98119464038823667</v>
      </c>
      <c r="I17" s="279">
        <v>1.0146965462960811</v>
      </c>
      <c r="J17" s="217">
        <v>0.93318659671326487</v>
      </c>
      <c r="K17" s="217">
        <v>1.1883095626758848</v>
      </c>
      <c r="L17" s="217">
        <v>1.2246073239444479</v>
      </c>
      <c r="M17" s="617">
        <v>1.1937560874237891</v>
      </c>
      <c r="N17" s="25"/>
      <c r="O17" s="36"/>
      <c r="P17" s="617">
        <v>0.17905954112770806</v>
      </c>
      <c r="Q17" s="203">
        <v>0.17646609893502069</v>
      </c>
      <c r="R17" s="172"/>
      <c r="S17" s="7"/>
      <c r="T17" s="617">
        <v>3.7237757849092499</v>
      </c>
      <c r="U17" s="617">
        <v>4.5337351569070243</v>
      </c>
      <c r="V17" s="25"/>
      <c r="W17" s="36"/>
      <c r="X17" s="217">
        <v>0.80995937199777446</v>
      </c>
      <c r="Y17" s="203">
        <v>0.21751024196466587</v>
      </c>
      <c r="Z17" s="17"/>
      <c r="AA17" s="17"/>
    </row>
    <row r="18" spans="1:27" ht="6.75" customHeight="1" thickTop="1" x14ac:dyDescent="0.25">
      <c r="A18" s="36"/>
      <c r="B18" s="5"/>
      <c r="C18" s="36"/>
      <c r="D18" s="36"/>
      <c r="E18" s="36"/>
      <c r="F18" s="133"/>
      <c r="G18" s="133"/>
      <c r="H18" s="133"/>
      <c r="I18" s="229"/>
      <c r="J18" s="133"/>
      <c r="K18" s="133"/>
      <c r="L18" s="133"/>
      <c r="M18" s="133"/>
      <c r="N18" s="25"/>
      <c r="O18" s="36"/>
      <c r="P18" s="133"/>
      <c r="Q18" s="199"/>
      <c r="R18" s="172"/>
      <c r="S18" s="7"/>
      <c r="T18" s="133"/>
      <c r="U18" s="133"/>
      <c r="V18" s="25"/>
      <c r="W18" s="36"/>
      <c r="X18" s="133"/>
      <c r="Y18" s="199"/>
      <c r="Z18" s="17"/>
      <c r="AA18" s="17"/>
    </row>
    <row r="19" spans="1:27" ht="15" x14ac:dyDescent="0.25">
      <c r="A19" s="52" t="s">
        <v>242</v>
      </c>
      <c r="B19" s="52"/>
      <c r="C19" s="36"/>
      <c r="D19" s="36"/>
      <c r="E19" s="36"/>
      <c r="F19" s="19"/>
      <c r="G19" s="19"/>
      <c r="H19" s="19"/>
      <c r="I19" s="20"/>
      <c r="J19" s="19"/>
      <c r="K19" s="19"/>
      <c r="L19" s="19"/>
      <c r="M19" s="19"/>
      <c r="N19" s="25"/>
      <c r="O19" s="36"/>
      <c r="P19" s="19"/>
      <c r="Q19" s="199"/>
      <c r="R19" s="172"/>
      <c r="S19" s="7"/>
      <c r="T19" s="19"/>
      <c r="U19" s="19"/>
      <c r="V19" s="25"/>
      <c r="W19" s="36"/>
      <c r="X19" s="19"/>
      <c r="Y19" s="199"/>
      <c r="Z19" s="17"/>
      <c r="AA19" s="17"/>
    </row>
    <row r="20" spans="1:27" ht="15" x14ac:dyDescent="0.25">
      <c r="A20" s="36"/>
      <c r="B20" s="36" t="s">
        <v>281</v>
      </c>
      <c r="C20" s="36"/>
      <c r="D20" s="36"/>
      <c r="E20" s="36"/>
      <c r="F20" s="19">
        <v>52642881</v>
      </c>
      <c r="G20" s="19">
        <v>51786679</v>
      </c>
      <c r="H20" s="19">
        <v>50081730</v>
      </c>
      <c r="I20" s="20">
        <v>49061165</v>
      </c>
      <c r="J20" s="19">
        <v>48549580</v>
      </c>
      <c r="K20" s="19">
        <v>47657649</v>
      </c>
      <c r="L20" s="19">
        <v>47008203</v>
      </c>
      <c r="M20" s="19">
        <v>46444202</v>
      </c>
      <c r="N20" s="25"/>
      <c r="O20" s="36"/>
      <c r="P20" s="19">
        <v>-2616963</v>
      </c>
      <c r="Q20" s="199">
        <v>-5.3340824662439223E-2</v>
      </c>
      <c r="R20" s="172"/>
      <c r="S20" s="7"/>
      <c r="T20" s="19">
        <v>50881078</v>
      </c>
      <c r="U20" s="19">
        <v>47411145</v>
      </c>
      <c r="V20" s="25"/>
      <c r="W20" s="36"/>
      <c r="X20" s="19">
        <v>-3469933</v>
      </c>
      <c r="Y20" s="199">
        <v>-6.8196923815175461E-2</v>
      </c>
      <c r="Z20" s="17"/>
      <c r="AA20" s="17"/>
    </row>
    <row r="21" spans="1:27" ht="15" x14ac:dyDescent="0.25">
      <c r="A21" s="36"/>
      <c r="B21" s="52" t="s">
        <v>401</v>
      </c>
      <c r="C21" s="52"/>
      <c r="D21" s="36"/>
      <c r="E21" s="36"/>
      <c r="F21" s="19">
        <v>48103.983930103481</v>
      </c>
      <c r="G21" s="19">
        <v>25292</v>
      </c>
      <c r="H21" s="19">
        <v>21792</v>
      </c>
      <c r="I21" s="20">
        <v>31685</v>
      </c>
      <c r="J21" s="19">
        <v>24090</v>
      </c>
      <c r="K21" s="19">
        <v>49679.770000000004</v>
      </c>
      <c r="L21" s="19">
        <v>42632</v>
      </c>
      <c r="M21" s="19">
        <v>51273.91</v>
      </c>
      <c r="N21" s="25"/>
      <c r="O21" s="36"/>
      <c r="P21" s="19">
        <v>19588.910000000003</v>
      </c>
      <c r="Q21" s="199">
        <v>0.61823922991952041</v>
      </c>
      <c r="R21" s="172"/>
      <c r="S21" s="7"/>
      <c r="T21" s="19">
        <v>31718</v>
      </c>
      <c r="U21" s="19">
        <v>41918.93</v>
      </c>
      <c r="V21" s="25"/>
      <c r="W21" s="36"/>
      <c r="X21" s="19">
        <v>10200.93</v>
      </c>
      <c r="Y21" s="199">
        <v>0.32161327952582131</v>
      </c>
      <c r="Z21" s="17"/>
      <c r="AA21" s="17"/>
    </row>
    <row r="22" spans="1:27" ht="15" x14ac:dyDescent="0.25">
      <c r="A22" s="36"/>
      <c r="B22" s="5"/>
      <c r="C22" s="5" t="s">
        <v>251</v>
      </c>
      <c r="D22" s="5"/>
      <c r="E22" s="5"/>
      <c r="F22" s="35">
        <v>52690984.983930103</v>
      </c>
      <c r="G22" s="35">
        <v>51811971</v>
      </c>
      <c r="H22" s="35">
        <v>50103522</v>
      </c>
      <c r="I22" s="160">
        <v>49092850</v>
      </c>
      <c r="J22" s="35">
        <v>48573670</v>
      </c>
      <c r="K22" s="35">
        <v>47707328.770000003</v>
      </c>
      <c r="L22" s="35">
        <v>47050835</v>
      </c>
      <c r="M22" s="35">
        <v>46495475.909999996</v>
      </c>
      <c r="N22" s="25"/>
      <c r="O22" s="36"/>
      <c r="P22" s="35">
        <v>-2597374.0900000036</v>
      </c>
      <c r="Q22" s="204">
        <v>-5.2907380402645261E-2</v>
      </c>
      <c r="R22" s="172"/>
      <c r="S22" s="7"/>
      <c r="T22" s="35">
        <v>50912796</v>
      </c>
      <c r="U22" s="35">
        <v>47453063.93</v>
      </c>
      <c r="V22" s="25"/>
      <c r="W22" s="36"/>
      <c r="X22" s="35">
        <v>-3459732.0700000003</v>
      </c>
      <c r="Y22" s="204">
        <v>-6.7954077202909857E-2</v>
      </c>
      <c r="Z22" s="17"/>
      <c r="AA22" s="17"/>
    </row>
    <row r="23" spans="1:27" ht="6" customHeight="1" x14ac:dyDescent="0.25">
      <c r="A23" s="36"/>
      <c r="B23" s="5"/>
      <c r="C23" s="36"/>
      <c r="D23" s="36"/>
      <c r="E23" s="36"/>
      <c r="F23" s="19"/>
      <c r="G23" s="19"/>
      <c r="H23" s="19"/>
      <c r="I23" s="20"/>
      <c r="J23" s="19"/>
      <c r="K23" s="19"/>
      <c r="L23" s="19"/>
      <c r="M23" s="19"/>
      <c r="N23" s="25"/>
      <c r="O23" s="36"/>
      <c r="P23" s="19"/>
      <c r="Q23" s="199"/>
      <c r="R23" s="172"/>
      <c r="S23" s="7"/>
      <c r="T23" s="19"/>
      <c r="U23" s="19"/>
      <c r="V23" s="25"/>
      <c r="W23" s="36"/>
      <c r="X23" s="19"/>
      <c r="Y23" s="199"/>
      <c r="Z23" s="17"/>
      <c r="AA23" s="17"/>
    </row>
    <row r="24" spans="1:27" ht="15" x14ac:dyDescent="0.25">
      <c r="A24" s="36"/>
      <c r="B24" s="36" t="s">
        <v>185</v>
      </c>
      <c r="C24" s="36"/>
      <c r="D24" s="36"/>
      <c r="E24" s="36"/>
      <c r="F24" s="126">
        <v>43400.770302000106</v>
      </c>
      <c r="G24" s="126">
        <v>49172.718551000056</v>
      </c>
      <c r="H24" s="126">
        <v>49350.171281999937</v>
      </c>
      <c r="I24" s="137">
        <v>47948.146924000044</v>
      </c>
      <c r="J24" s="126">
        <v>45176.449174999805</v>
      </c>
      <c r="K24" s="126">
        <v>59325.778236000173</v>
      </c>
      <c r="L24" s="126">
        <v>58037.84494600023</v>
      </c>
      <c r="M24" s="126">
        <v>56874.044669999901</v>
      </c>
      <c r="N24" s="25"/>
      <c r="O24" s="36"/>
      <c r="P24" s="126">
        <v>8925.8977459998569</v>
      </c>
      <c r="Q24" s="199">
        <v>0.18615730364194896</v>
      </c>
      <c r="R24" s="172"/>
      <c r="S24" s="7"/>
      <c r="T24" s="126">
        <v>189871.80705900013</v>
      </c>
      <c r="U24" s="126">
        <v>219414.11702700012</v>
      </c>
      <c r="V24" s="25"/>
      <c r="W24" s="36"/>
      <c r="X24" s="126">
        <v>29542.309967999987</v>
      </c>
      <c r="Y24" s="199">
        <v>0.1555908190141157</v>
      </c>
      <c r="Z24" s="17"/>
      <c r="AA24" s="17"/>
    </row>
    <row r="25" spans="1:27" ht="15" x14ac:dyDescent="0.25">
      <c r="A25" s="36"/>
      <c r="B25" s="52" t="s">
        <v>265</v>
      </c>
      <c r="C25" s="52"/>
      <c r="D25" s="36"/>
      <c r="E25" s="36"/>
      <c r="F25" s="19">
        <v>-444.05</v>
      </c>
      <c r="G25" s="19">
        <v>-366.19</v>
      </c>
      <c r="H25" s="19">
        <v>-379.25200000000001</v>
      </c>
      <c r="I25" s="20">
        <v>-373.93599999999998</v>
      </c>
      <c r="J25" s="19">
        <v>-370.20699999999999</v>
      </c>
      <c r="K25" s="19">
        <v>-490.38200000000001</v>
      </c>
      <c r="L25" s="19">
        <v>-493.411</v>
      </c>
      <c r="M25" s="19">
        <v>-481.42500000000001</v>
      </c>
      <c r="N25" s="25"/>
      <c r="O25" s="36"/>
      <c r="P25" s="19">
        <v>-107.48900000000003</v>
      </c>
      <c r="Q25" s="199">
        <v>-0.28745293312224562</v>
      </c>
      <c r="R25" s="172"/>
      <c r="S25" s="7"/>
      <c r="T25" s="19">
        <v>-1571</v>
      </c>
      <c r="U25" s="19">
        <v>-1833.421</v>
      </c>
      <c r="V25" s="25"/>
      <c r="W25" s="36"/>
      <c r="X25" s="19">
        <v>-262.42100000000005</v>
      </c>
      <c r="Y25" s="199">
        <v>-0.16704073838319544</v>
      </c>
      <c r="Z25" s="17"/>
      <c r="AA25" s="370"/>
    </row>
    <row r="26" spans="1:27" ht="15" x14ac:dyDescent="0.25">
      <c r="A26" s="36"/>
      <c r="B26" s="5"/>
      <c r="C26" s="52" t="s">
        <v>228</v>
      </c>
      <c r="D26" s="52"/>
      <c r="E26" s="52"/>
      <c r="F26" s="218">
        <v>42956.720302000103</v>
      </c>
      <c r="G26" s="218">
        <v>48806.528551000054</v>
      </c>
      <c r="H26" s="218">
        <v>48970.919281999937</v>
      </c>
      <c r="I26" s="278">
        <v>47574.210924000043</v>
      </c>
      <c r="J26" s="218">
        <v>44806.242174999803</v>
      </c>
      <c r="K26" s="218">
        <v>58835.396236000175</v>
      </c>
      <c r="L26" s="218">
        <v>57544.43394600023</v>
      </c>
      <c r="M26" s="218">
        <v>56392.619669999898</v>
      </c>
      <c r="N26" s="25"/>
      <c r="O26" s="36"/>
      <c r="P26" s="218">
        <v>8818.4087459998555</v>
      </c>
      <c r="Q26" s="204">
        <v>0.18536111424080773</v>
      </c>
      <c r="R26" s="172"/>
      <c r="S26" s="7"/>
      <c r="T26" s="218">
        <v>188300.80705900013</v>
      </c>
      <c r="U26" s="218">
        <v>217580.69602700011</v>
      </c>
      <c r="V26" s="25"/>
      <c r="W26" s="36"/>
      <c r="X26" s="218">
        <v>29279.888967999985</v>
      </c>
      <c r="Y26" s="204">
        <v>0.15549529194968209</v>
      </c>
      <c r="Z26" s="17"/>
      <c r="AA26" s="17"/>
    </row>
    <row r="27" spans="1:27" ht="15.75" thickBot="1" x14ac:dyDescent="0.3">
      <c r="A27" s="36"/>
      <c r="B27" s="5"/>
      <c r="C27" s="52" t="s">
        <v>243</v>
      </c>
      <c r="D27" s="52"/>
      <c r="E27" s="52"/>
      <c r="F27" s="217">
        <v>0.81525749262613345</v>
      </c>
      <c r="G27" s="217">
        <v>0.94199328087711731</v>
      </c>
      <c r="H27" s="217">
        <v>0.97739474845700336</v>
      </c>
      <c r="I27" s="279">
        <v>0.96906598260235532</v>
      </c>
      <c r="J27" s="217">
        <v>0.9224388887024555</v>
      </c>
      <c r="K27" s="217">
        <v>1.2332569806968081</v>
      </c>
      <c r="L27" s="217">
        <v>1.2230268378021396</v>
      </c>
      <c r="M27" s="217">
        <v>1.2128625111646891</v>
      </c>
      <c r="N27" s="25"/>
      <c r="O27" s="36"/>
      <c r="P27" s="217">
        <v>0.2437965285623338</v>
      </c>
      <c r="Q27" s="203">
        <v>0.25157887382202415</v>
      </c>
      <c r="R27" s="172"/>
      <c r="S27" s="7"/>
      <c r="T27" s="217">
        <v>3.6984966816397224</v>
      </c>
      <c r="U27" s="217">
        <v>4.5851769729339811</v>
      </c>
      <c r="V27" s="25"/>
      <c r="W27" s="36"/>
      <c r="X27" s="217">
        <v>0.88668029129425863</v>
      </c>
      <c r="Y27" s="203">
        <v>0.23974072917138603</v>
      </c>
      <c r="Z27" s="17"/>
      <c r="AA27" s="17"/>
    </row>
    <row r="28" spans="1:27" ht="6" customHeight="1" thickTop="1" x14ac:dyDescent="0.25">
      <c r="A28" s="36"/>
      <c r="B28" s="5"/>
      <c r="C28" s="36"/>
      <c r="D28" s="36"/>
      <c r="E28" s="36"/>
      <c r="F28" s="19"/>
      <c r="G28" s="19"/>
      <c r="H28" s="19"/>
      <c r="I28" s="20"/>
      <c r="J28" s="19"/>
      <c r="K28" s="19"/>
      <c r="L28" s="19"/>
      <c r="M28" s="19"/>
      <c r="N28" s="25"/>
      <c r="O28" s="36"/>
      <c r="P28" s="19"/>
      <c r="Q28" s="199"/>
      <c r="R28" s="172"/>
      <c r="S28" s="7"/>
      <c r="T28" s="19"/>
      <c r="U28" s="19"/>
      <c r="V28" s="25"/>
      <c r="W28" s="36"/>
      <c r="X28" s="19"/>
      <c r="Y28" s="199"/>
      <c r="Z28" s="17"/>
      <c r="AA28" s="17"/>
    </row>
    <row r="29" spans="1:27" ht="15" x14ac:dyDescent="0.25">
      <c r="A29" s="36"/>
      <c r="B29" s="36" t="s">
        <v>199</v>
      </c>
      <c r="C29" s="36"/>
      <c r="D29" s="36"/>
      <c r="E29" s="36"/>
      <c r="F29" s="126">
        <v>42566.350524253918</v>
      </c>
      <c r="G29" s="126">
        <v>48790.601902091919</v>
      </c>
      <c r="H29" s="126">
        <v>49520.647057370763</v>
      </c>
      <c r="I29" s="137">
        <v>50173.978682762179</v>
      </c>
      <c r="J29" s="126">
        <v>45680.32733205839</v>
      </c>
      <c r="K29" s="126">
        <v>57104.405041350823</v>
      </c>
      <c r="L29" s="126">
        <v>58060.574679267374</v>
      </c>
      <c r="M29" s="126">
        <v>55916.776863040126</v>
      </c>
      <c r="N29" s="25"/>
      <c r="O29" s="36"/>
      <c r="P29" s="126">
        <v>5742.7981802779468</v>
      </c>
      <c r="Q29" s="199">
        <v>0.11445769960935843</v>
      </c>
      <c r="R29" s="172"/>
      <c r="S29" s="7"/>
      <c r="T29" s="126">
        <v>191051.57816647878</v>
      </c>
      <c r="U29" s="126">
        <v>216762.08391571668</v>
      </c>
      <c r="V29" s="25"/>
      <c r="W29" s="36"/>
      <c r="X29" s="126">
        <v>25710.505749237898</v>
      </c>
      <c r="Y29" s="199">
        <v>0.13457363710879292</v>
      </c>
      <c r="Z29" s="17"/>
      <c r="AA29" s="17"/>
    </row>
    <row r="30" spans="1:27" ht="15" x14ac:dyDescent="0.25">
      <c r="A30" s="36"/>
      <c r="B30" s="52" t="s">
        <v>266</v>
      </c>
      <c r="C30" s="52"/>
      <c r="D30" s="36"/>
      <c r="E30" s="36"/>
      <c r="F30" s="19">
        <v>-435.45499999999998</v>
      </c>
      <c r="G30" s="19">
        <v>-363.298</v>
      </c>
      <c r="H30" s="19">
        <v>-380.58300000000003</v>
      </c>
      <c r="I30" s="20">
        <v>-391.57</v>
      </c>
      <c r="J30" s="19">
        <v>-374.35899999999998</v>
      </c>
      <c r="K30" s="19">
        <v>-471.94499999999999</v>
      </c>
      <c r="L30" s="19">
        <v>-493.60500000000002</v>
      </c>
      <c r="M30" s="19">
        <v>-473.286</v>
      </c>
      <c r="N30" s="25"/>
      <c r="O30" s="36"/>
      <c r="P30" s="19">
        <v>-81.716000000000008</v>
      </c>
      <c r="Q30" s="199">
        <v>-0.20868810174426031</v>
      </c>
      <c r="R30" s="172"/>
      <c r="S30" s="7"/>
      <c r="T30" s="19">
        <v>-1581.03</v>
      </c>
      <c r="U30" s="19">
        <v>-1811.16</v>
      </c>
      <c r="V30" s="25"/>
      <c r="W30" s="36"/>
      <c r="X30" s="19">
        <v>-230.13000000000011</v>
      </c>
      <c r="Y30" s="199">
        <v>-0.14555701030340987</v>
      </c>
      <c r="Z30" s="17"/>
      <c r="AA30" s="17"/>
    </row>
    <row r="31" spans="1:27" ht="15" x14ac:dyDescent="0.25">
      <c r="A31" s="36"/>
      <c r="B31" s="5"/>
      <c r="C31" s="52" t="s">
        <v>229</v>
      </c>
      <c r="D31" s="52"/>
      <c r="E31" s="52"/>
      <c r="F31" s="218">
        <v>42130.895524253916</v>
      </c>
      <c r="G31" s="218">
        <v>48427.303902091917</v>
      </c>
      <c r="H31" s="218">
        <v>49140.064057370764</v>
      </c>
      <c r="I31" s="278">
        <v>49782.40868276218</v>
      </c>
      <c r="J31" s="218">
        <v>45305.968332058394</v>
      </c>
      <c r="K31" s="218">
        <v>56632.460041350823</v>
      </c>
      <c r="L31" s="218">
        <v>57566.969679267371</v>
      </c>
      <c r="M31" s="218">
        <v>55443.490863040126</v>
      </c>
      <c r="N31" s="25"/>
      <c r="O31" s="36"/>
      <c r="P31" s="218">
        <v>5661.0821802779465</v>
      </c>
      <c r="Q31" s="204">
        <v>0.11371651814505655</v>
      </c>
      <c r="R31" s="172"/>
      <c r="S31" s="7"/>
      <c r="T31" s="218">
        <v>189470.54816647878</v>
      </c>
      <c r="U31" s="218">
        <v>214950.92391571667</v>
      </c>
      <c r="V31" s="25"/>
      <c r="W31" s="36"/>
      <c r="X31" s="218">
        <v>25480.375749237894</v>
      </c>
      <c r="Y31" s="204">
        <v>0.13448198675632425</v>
      </c>
      <c r="Z31" s="17"/>
      <c r="AA31" s="17"/>
    </row>
    <row r="32" spans="1:27" ht="15.75" thickBot="1" x14ac:dyDescent="0.3">
      <c r="A32" s="36"/>
      <c r="B32" s="5"/>
      <c r="C32" s="52" t="s">
        <v>278</v>
      </c>
      <c r="D32" s="52"/>
      <c r="E32" s="52"/>
      <c r="F32" s="217">
        <v>0.79958451217230342</v>
      </c>
      <c r="G32" s="217">
        <v>0.93467403318997289</v>
      </c>
      <c r="H32" s="217">
        <v>0.98077065435381505</v>
      </c>
      <c r="I32" s="279">
        <v>1.0140460104223359</v>
      </c>
      <c r="J32" s="217">
        <v>0.93272689364543371</v>
      </c>
      <c r="K32" s="217">
        <v>1.1870809265884374</v>
      </c>
      <c r="L32" s="217">
        <v>1.2235058034414772</v>
      </c>
      <c r="M32" s="217">
        <v>1.1924491529102863</v>
      </c>
      <c r="N32" s="25"/>
      <c r="O32" s="36"/>
      <c r="P32" s="217">
        <v>0.17840314248795042</v>
      </c>
      <c r="Q32" s="203">
        <v>0.1759319997853431</v>
      </c>
      <c r="R32" s="172"/>
      <c r="S32" s="7"/>
      <c r="T32" s="217">
        <v>3.7214720669923294</v>
      </c>
      <c r="U32" s="217">
        <v>4.5297585890934196</v>
      </c>
      <c r="V32" s="25"/>
      <c r="W32" s="36"/>
      <c r="X32" s="217">
        <v>0.8082865221010902</v>
      </c>
      <c r="Y32" s="203">
        <v>0.21719537525760399</v>
      </c>
      <c r="Z32" s="17"/>
      <c r="AA32" s="17"/>
    </row>
    <row r="33" spans="1:27" ht="9.75" customHeight="1" thickTop="1" x14ac:dyDescent="0.25">
      <c r="A33" s="36"/>
      <c r="B33" s="36"/>
      <c r="C33" s="52"/>
      <c r="D33" s="36"/>
      <c r="E33" s="36"/>
      <c r="F33" s="392"/>
      <c r="G33" s="392"/>
      <c r="H33" s="414"/>
      <c r="I33" s="428"/>
      <c r="J33" s="440"/>
      <c r="K33" s="440"/>
      <c r="L33" s="440"/>
      <c r="M33" s="440"/>
      <c r="N33" s="70"/>
      <c r="O33" s="70"/>
      <c r="P33" s="70"/>
      <c r="Q33" s="70"/>
      <c r="R33" s="70"/>
      <c r="S33" s="70"/>
      <c r="T33" s="70"/>
      <c r="U33" s="70"/>
      <c r="V33" s="70"/>
      <c r="W33" s="70"/>
      <c r="X33" s="19"/>
      <c r="Y33" s="17"/>
      <c r="Z33" s="17"/>
      <c r="AA33" s="17"/>
    </row>
    <row r="34" spans="1:27" ht="12.95" customHeight="1" x14ac:dyDescent="0.2">
      <c r="A34" s="219"/>
      <c r="B34" s="219"/>
      <c r="C34" s="219"/>
      <c r="D34" s="219"/>
      <c r="E34" s="219"/>
      <c r="F34" s="353"/>
      <c r="G34" s="353"/>
      <c r="H34" s="353"/>
      <c r="I34" s="353"/>
      <c r="J34" s="353"/>
      <c r="K34" s="353"/>
      <c r="L34" s="353"/>
      <c r="M34" s="353"/>
      <c r="N34" s="353"/>
      <c r="O34" s="353"/>
      <c r="P34" s="353"/>
      <c r="Q34" s="353"/>
      <c r="R34" s="353"/>
      <c r="S34" s="353"/>
      <c r="T34" s="353"/>
      <c r="U34" s="353"/>
      <c r="V34" s="219"/>
      <c r="W34" s="219"/>
      <c r="X34" s="219"/>
      <c r="Y34" s="198"/>
      <c r="Z34" s="198"/>
      <c r="AA34" s="198"/>
    </row>
    <row r="35" spans="1:27" ht="6" customHeight="1" x14ac:dyDescent="0.2">
      <c r="A35" s="251"/>
      <c r="B35" s="251"/>
      <c r="C35" s="251"/>
      <c r="D35" s="251"/>
      <c r="E35" s="251"/>
      <c r="F35" s="394"/>
      <c r="G35" s="394"/>
      <c r="H35" s="415"/>
      <c r="I35" s="429"/>
      <c r="J35" s="441"/>
      <c r="K35" s="441"/>
      <c r="L35" s="441"/>
      <c r="M35" s="441"/>
      <c r="N35" s="394"/>
      <c r="O35" s="394"/>
      <c r="P35" s="394"/>
      <c r="Q35" s="394"/>
      <c r="R35" s="394"/>
      <c r="S35" s="394"/>
      <c r="T35" s="394"/>
      <c r="U35" s="415"/>
      <c r="V35" s="251"/>
      <c r="W35" s="251"/>
      <c r="X35" s="251"/>
      <c r="Y35" s="251"/>
      <c r="Z35" s="219"/>
      <c r="AA35" s="219"/>
    </row>
    <row r="36" spans="1:27" ht="6" customHeight="1" x14ac:dyDescent="0.2">
      <c r="A36" s="36"/>
      <c r="B36" s="36"/>
      <c r="C36" s="36"/>
      <c r="D36" s="36"/>
      <c r="E36" s="36"/>
      <c r="F36" s="36"/>
      <c r="G36" s="36"/>
      <c r="H36" s="36"/>
      <c r="I36" s="36"/>
      <c r="J36" s="36"/>
      <c r="K36" s="36"/>
      <c r="L36" s="36"/>
      <c r="M36" s="36"/>
      <c r="N36" s="36"/>
      <c r="O36" s="104"/>
      <c r="P36" s="36"/>
      <c r="Q36" s="36"/>
      <c r="R36" s="36"/>
      <c r="S36" s="36"/>
      <c r="T36" s="36"/>
      <c r="U36" s="36"/>
      <c r="V36" s="36"/>
      <c r="W36" s="36"/>
      <c r="X36" s="36"/>
      <c r="Y36" s="17"/>
      <c r="Z36" s="17"/>
      <c r="AA36" s="17"/>
    </row>
    <row r="37" spans="1:27" ht="15" customHeight="1" x14ac:dyDescent="0.25">
      <c r="A37" s="12"/>
      <c r="B37" s="12"/>
      <c r="C37" s="6"/>
      <c r="D37" s="6"/>
      <c r="E37" s="6"/>
      <c r="F37" s="633" t="s">
        <v>343</v>
      </c>
      <c r="G37" s="633" t="s">
        <v>344</v>
      </c>
      <c r="H37" s="633" t="s">
        <v>345</v>
      </c>
      <c r="I37" s="633" t="s">
        <v>346</v>
      </c>
      <c r="J37" s="637" t="s">
        <v>387</v>
      </c>
      <c r="K37" s="633" t="s">
        <v>391</v>
      </c>
      <c r="L37" s="633" t="s">
        <v>392</v>
      </c>
      <c r="M37" s="633" t="s">
        <v>393</v>
      </c>
      <c r="N37" s="250"/>
      <c r="O37" s="7"/>
      <c r="P37" s="11" t="s">
        <v>419</v>
      </c>
      <c r="Q37" s="11"/>
      <c r="R37" s="172"/>
      <c r="S37" s="7"/>
      <c r="T37" s="7"/>
      <c r="U37" s="7"/>
      <c r="V37" s="250"/>
      <c r="W37" s="7"/>
      <c r="X37" s="11" t="s">
        <v>219</v>
      </c>
      <c r="Y37" s="11"/>
      <c r="Z37" s="7"/>
      <c r="AA37" s="7"/>
    </row>
    <row r="38" spans="1:27" ht="30" x14ac:dyDescent="0.25">
      <c r="A38" s="68"/>
      <c r="B38" s="111"/>
      <c r="C38" s="253"/>
      <c r="D38" s="253"/>
      <c r="E38" s="253"/>
      <c r="F38" s="634"/>
      <c r="G38" s="634"/>
      <c r="H38" s="634"/>
      <c r="I38" s="634"/>
      <c r="J38" s="638"/>
      <c r="K38" s="634"/>
      <c r="L38" s="634"/>
      <c r="M38" s="634"/>
      <c r="N38" s="250"/>
      <c r="O38" s="7"/>
      <c r="P38" s="393" t="s">
        <v>289</v>
      </c>
      <c r="Q38" s="393" t="s">
        <v>224</v>
      </c>
      <c r="R38" s="172"/>
      <c r="S38" s="7"/>
      <c r="T38" s="393" t="s">
        <v>347</v>
      </c>
      <c r="U38" s="416" t="s">
        <v>394</v>
      </c>
      <c r="V38" s="250"/>
      <c r="W38" s="7"/>
      <c r="X38" s="267" t="s">
        <v>223</v>
      </c>
      <c r="Y38" s="267" t="s">
        <v>224</v>
      </c>
      <c r="Z38" s="7"/>
      <c r="AA38" s="7"/>
    </row>
    <row r="39" spans="1:27" ht="15.75" x14ac:dyDescent="0.25">
      <c r="A39" s="16" t="s">
        <v>140</v>
      </c>
      <c r="B39" s="16"/>
      <c r="C39" s="57"/>
      <c r="D39" s="57"/>
      <c r="E39" s="57"/>
      <c r="F39" s="371"/>
      <c r="G39" s="371"/>
      <c r="H39" s="371"/>
      <c r="I39" s="427"/>
      <c r="J39" s="446"/>
      <c r="K39" s="427"/>
      <c r="L39" s="427"/>
      <c r="M39" s="427"/>
      <c r="N39" s="250"/>
      <c r="O39" s="7"/>
      <c r="P39" s="392"/>
      <c r="Q39" s="392"/>
      <c r="R39" s="172"/>
      <c r="S39" s="7"/>
      <c r="T39" s="7"/>
      <c r="U39" s="7"/>
      <c r="V39" s="250"/>
      <c r="W39" s="7"/>
      <c r="X39" s="15"/>
      <c r="Y39" s="7"/>
      <c r="Z39" s="7"/>
      <c r="AA39" s="7"/>
    </row>
    <row r="40" spans="1:27" ht="15" x14ac:dyDescent="0.25">
      <c r="A40" s="36"/>
      <c r="B40" s="52" t="s">
        <v>260</v>
      </c>
      <c r="C40" s="52"/>
      <c r="D40" s="36"/>
      <c r="E40" s="36"/>
      <c r="F40" s="126">
        <v>1242273.9316685006</v>
      </c>
      <c r="G40" s="126">
        <v>1218524.1228425016</v>
      </c>
      <c r="H40" s="126">
        <v>1172153.0441540019</v>
      </c>
      <c r="I40" s="126">
        <v>1146225.8289770007</v>
      </c>
      <c r="J40" s="461">
        <v>1159265.7636740007</v>
      </c>
      <c r="K40" s="126">
        <v>1190112.0399320014</v>
      </c>
      <c r="L40" s="126">
        <v>1214177.725368001</v>
      </c>
      <c r="M40" s="126">
        <v>1221132.5804160009</v>
      </c>
      <c r="N40" s="250"/>
      <c r="O40" s="36"/>
      <c r="P40" s="126">
        <v>74906.751439000247</v>
      </c>
      <c r="Q40" s="199">
        <v>6.5350779528196512E-2</v>
      </c>
      <c r="R40" s="172"/>
      <c r="S40" s="7"/>
      <c r="T40" s="126">
        <v>1194794.2319105011</v>
      </c>
      <c r="U40" s="126">
        <v>1196172.0273475009</v>
      </c>
      <c r="V40" s="25"/>
      <c r="W40" s="36"/>
      <c r="X40" s="126">
        <v>1377.7954369997606</v>
      </c>
      <c r="Y40" s="199">
        <v>1.1531654574500553E-3</v>
      </c>
      <c r="Z40" s="17"/>
      <c r="AA40" s="17"/>
    </row>
    <row r="41" spans="1:27" ht="15" x14ac:dyDescent="0.25">
      <c r="A41" s="36"/>
      <c r="B41" s="52" t="s">
        <v>261</v>
      </c>
      <c r="C41" s="52"/>
      <c r="D41" s="36"/>
      <c r="E41" s="36"/>
      <c r="F41" s="126">
        <v>1163880.9926125007</v>
      </c>
      <c r="G41" s="126">
        <v>1146413.7714025015</v>
      </c>
      <c r="H41" s="126">
        <v>1116604.6291440018</v>
      </c>
      <c r="I41" s="126">
        <v>1105300.0482270005</v>
      </c>
      <c r="J41" s="461">
        <v>1118909.0777830007</v>
      </c>
      <c r="K41" s="126">
        <v>1131570.7240900013</v>
      </c>
      <c r="L41" s="126">
        <v>1144095.174666001</v>
      </c>
      <c r="M41" s="126">
        <v>1163857.261969001</v>
      </c>
      <c r="N41" s="25"/>
      <c r="O41" s="36"/>
      <c r="P41" s="126">
        <v>58557.213742000517</v>
      </c>
      <c r="Q41" s="199">
        <v>5.2978567978832075E-2</v>
      </c>
      <c r="R41" s="172"/>
      <c r="S41" s="7"/>
      <c r="T41" s="126">
        <v>1133049.8603465012</v>
      </c>
      <c r="U41" s="126">
        <v>1139608.0596270012</v>
      </c>
      <c r="V41" s="25"/>
      <c r="W41" s="36"/>
      <c r="X41" s="126">
        <v>6558.1992804999463</v>
      </c>
      <c r="Y41" s="199">
        <v>5.7880941607409619E-3</v>
      </c>
      <c r="Z41" s="17"/>
      <c r="AA41" s="17"/>
    </row>
    <row r="42" spans="1:27" ht="7.5" customHeight="1" x14ac:dyDescent="0.25">
      <c r="A42" s="36"/>
      <c r="B42" s="52"/>
      <c r="C42" s="52"/>
      <c r="D42" s="36"/>
      <c r="E42" s="36"/>
      <c r="F42" s="93"/>
      <c r="G42" s="93"/>
      <c r="H42" s="93"/>
      <c r="I42" s="93"/>
      <c r="J42" s="462"/>
      <c r="K42" s="93"/>
      <c r="L42" s="93"/>
      <c r="M42" s="93"/>
      <c r="N42" s="25"/>
      <c r="O42" s="104"/>
      <c r="P42" s="93"/>
      <c r="Q42" s="199"/>
      <c r="R42" s="172"/>
      <c r="S42" s="7"/>
      <c r="T42" s="36"/>
      <c r="U42" s="36"/>
      <c r="V42" s="25"/>
      <c r="W42" s="36"/>
      <c r="X42" s="84"/>
      <c r="Y42" s="17"/>
      <c r="Z42" s="17"/>
      <c r="AA42" s="17"/>
    </row>
    <row r="43" spans="1:27" ht="15" x14ac:dyDescent="0.25">
      <c r="A43" s="36"/>
      <c r="B43" s="52" t="s">
        <v>9</v>
      </c>
      <c r="C43" s="52"/>
      <c r="D43" s="36"/>
      <c r="E43" s="36"/>
      <c r="F43" s="93">
        <v>0.1397462160176168</v>
      </c>
      <c r="G43" s="93">
        <v>0.16141730025432019</v>
      </c>
      <c r="H43" s="93">
        <v>0.16840862727995826</v>
      </c>
      <c r="I43" s="93">
        <v>0.16732530610235319</v>
      </c>
      <c r="J43" s="462">
        <v>0.15587952509465797</v>
      </c>
      <c r="K43" s="93">
        <v>0.19939560728883923</v>
      </c>
      <c r="L43" s="93">
        <v>0.19120049308567158</v>
      </c>
      <c r="M43" s="93">
        <v>0.18629932763115609</v>
      </c>
      <c r="N43" s="25"/>
      <c r="O43" s="36"/>
      <c r="P43" s="93">
        <v>1.8974021528802898E-2</v>
      </c>
      <c r="Q43" s="199" t="s">
        <v>144</v>
      </c>
      <c r="R43" s="172"/>
      <c r="S43" s="7"/>
      <c r="T43" s="93">
        <v>0.15891590533994385</v>
      </c>
      <c r="U43" s="93">
        <v>0.18343023579438542</v>
      </c>
      <c r="V43" s="25"/>
      <c r="W43" s="36"/>
      <c r="X43" s="93">
        <v>2.4514330454441569E-2</v>
      </c>
      <c r="Y43" s="199" t="s">
        <v>144</v>
      </c>
      <c r="Z43" s="17"/>
      <c r="AA43" s="17"/>
    </row>
    <row r="44" spans="1:27" ht="15" x14ac:dyDescent="0.25">
      <c r="A44" s="36"/>
      <c r="B44" s="52" t="s">
        <v>202</v>
      </c>
      <c r="C44" s="52"/>
      <c r="D44" s="36"/>
      <c r="E44" s="36"/>
      <c r="F44" s="93">
        <v>0.14915879055497158</v>
      </c>
      <c r="G44" s="93">
        <v>0.17157057871293036</v>
      </c>
      <c r="H44" s="93">
        <v>0.17678655450258049</v>
      </c>
      <c r="I44" s="93">
        <v>0.17352083536380236</v>
      </c>
      <c r="J44" s="462">
        <v>0.16150177015101935</v>
      </c>
      <c r="K44" s="93">
        <v>0.20971125170707969</v>
      </c>
      <c r="L44" s="93">
        <v>0.20291264653902027</v>
      </c>
      <c r="M44" s="93">
        <v>0.19546742209188439</v>
      </c>
      <c r="N44" s="25"/>
      <c r="O44" s="36"/>
      <c r="P44" s="93">
        <v>2.1946586728082029E-2</v>
      </c>
      <c r="Q44" s="199" t="s">
        <v>144</v>
      </c>
      <c r="R44" s="172"/>
      <c r="S44" s="7"/>
      <c r="T44" s="93">
        <v>0.16757586201981869</v>
      </c>
      <c r="U44" s="93">
        <v>0.1925347185582518</v>
      </c>
      <c r="V44" s="25"/>
      <c r="W44" s="36"/>
      <c r="X44" s="93">
        <v>2.4958856538433105E-2</v>
      </c>
      <c r="Y44" s="199" t="s">
        <v>144</v>
      </c>
      <c r="Z44" s="17"/>
      <c r="AA44" s="17"/>
    </row>
    <row r="45" spans="1:27" ht="7.5" customHeight="1" x14ac:dyDescent="0.25">
      <c r="A45" s="36"/>
      <c r="B45" s="52"/>
      <c r="C45" s="52"/>
      <c r="D45" s="36"/>
      <c r="E45" s="36"/>
      <c r="F45" s="93"/>
      <c r="G45" s="93"/>
      <c r="H45" s="93"/>
      <c r="I45" s="93"/>
      <c r="J45" s="462"/>
      <c r="K45" s="93"/>
      <c r="L45" s="93"/>
      <c r="M45" s="93"/>
      <c r="N45" s="25"/>
      <c r="O45" s="104"/>
      <c r="P45" s="93"/>
      <c r="Q45" s="199"/>
      <c r="R45" s="172"/>
      <c r="S45" s="7"/>
      <c r="T45" s="93"/>
      <c r="U45" s="93"/>
      <c r="V45" s="25"/>
      <c r="W45" s="36"/>
      <c r="X45" s="93"/>
      <c r="Y45" s="199"/>
      <c r="Z45" s="17"/>
      <c r="AA45" s="17"/>
    </row>
    <row r="46" spans="1:27" ht="15" x14ac:dyDescent="0.25">
      <c r="A46" s="36"/>
      <c r="B46" s="5" t="s">
        <v>203</v>
      </c>
      <c r="C46" s="5"/>
      <c r="D46" s="36"/>
      <c r="E46" s="36"/>
      <c r="F46" s="93">
        <v>0.14629107544305722</v>
      </c>
      <c r="G46" s="93">
        <v>0.17023731961071051</v>
      </c>
      <c r="H46" s="93">
        <v>0.17739724792412404</v>
      </c>
      <c r="I46" s="93">
        <v>0.18157595763519851</v>
      </c>
      <c r="J46" s="462">
        <v>0.1633030895506509</v>
      </c>
      <c r="K46" s="93">
        <v>0.20185889869949988</v>
      </c>
      <c r="L46" s="93">
        <v>0.20299211451955354</v>
      </c>
      <c r="M46" s="93">
        <v>0.19217743855785455</v>
      </c>
      <c r="N46" s="25"/>
      <c r="O46" s="104"/>
      <c r="P46" s="93">
        <v>1.0601480922656031E-2</v>
      </c>
      <c r="Q46" s="199" t="s">
        <v>144</v>
      </c>
      <c r="R46" s="172"/>
      <c r="S46" s="7"/>
      <c r="T46" s="93">
        <v>0.1686170969634582</v>
      </c>
      <c r="U46" s="93">
        <v>0.19020757363427551</v>
      </c>
      <c r="V46" s="25"/>
      <c r="W46" s="36"/>
      <c r="X46" s="93">
        <v>2.1590476670817316E-2</v>
      </c>
      <c r="Y46" s="199" t="s">
        <v>144</v>
      </c>
      <c r="Z46" s="17"/>
      <c r="AA46" s="17"/>
    </row>
    <row r="47" spans="1:27" ht="6.75" customHeight="1" x14ac:dyDescent="0.25">
      <c r="A47" s="36"/>
      <c r="B47" s="36"/>
      <c r="C47" s="36"/>
      <c r="D47" s="36"/>
      <c r="E47" s="36"/>
      <c r="F47" s="36"/>
      <c r="G47" s="36"/>
      <c r="H47" s="36"/>
      <c r="I47" s="36"/>
      <c r="J47" s="463"/>
      <c r="K47" s="36"/>
      <c r="L47" s="36"/>
      <c r="M47" s="36"/>
      <c r="N47" s="25"/>
      <c r="O47" s="104"/>
      <c r="P47" s="36"/>
      <c r="Q47" s="199"/>
      <c r="R47" s="172"/>
      <c r="S47" s="7"/>
      <c r="T47" s="36"/>
      <c r="U47" s="36"/>
      <c r="V47" s="25"/>
      <c r="W47" s="36"/>
      <c r="X47" s="36"/>
      <c r="Y47" s="199"/>
      <c r="Z47" s="17"/>
      <c r="AA47" s="17"/>
    </row>
    <row r="48" spans="1:27" ht="15.75" x14ac:dyDescent="0.25">
      <c r="A48" s="16" t="s">
        <v>147</v>
      </c>
      <c r="B48" s="16"/>
      <c r="C48" s="57"/>
      <c r="D48" s="57"/>
      <c r="E48" s="57"/>
      <c r="F48" s="36"/>
      <c r="G48" s="36"/>
      <c r="H48" s="36"/>
      <c r="I48" s="36"/>
      <c r="J48" s="463"/>
      <c r="K48" s="36"/>
      <c r="L48" s="36"/>
      <c r="M48" s="36"/>
      <c r="N48" s="25"/>
      <c r="O48" s="104"/>
      <c r="P48" s="36"/>
      <c r="Q48" s="199"/>
      <c r="R48" s="172"/>
      <c r="S48" s="7"/>
      <c r="T48" s="36"/>
      <c r="U48" s="36"/>
      <c r="V48" s="25"/>
      <c r="W48" s="36"/>
      <c r="X48" s="36"/>
      <c r="Y48" s="199"/>
      <c r="Z48" s="17"/>
      <c r="AA48" s="17"/>
    </row>
    <row r="49" spans="1:27" ht="15" x14ac:dyDescent="0.25">
      <c r="A49" s="36"/>
      <c r="B49" s="52" t="s">
        <v>333</v>
      </c>
      <c r="C49" s="52"/>
      <c r="D49" s="36"/>
      <c r="E49" s="36"/>
      <c r="F49" s="93">
        <v>0.23098480116486478</v>
      </c>
      <c r="G49" s="93">
        <v>0.23717848277658105</v>
      </c>
      <c r="H49" s="93">
        <v>0.24517842750803642</v>
      </c>
      <c r="I49" s="93">
        <v>0.24537037845516674</v>
      </c>
      <c r="J49" s="462">
        <v>0.24113013622070625</v>
      </c>
      <c r="K49" s="93">
        <v>0.23587832973200601</v>
      </c>
      <c r="L49" s="93">
        <v>0.23393519845206065</v>
      </c>
      <c r="M49" s="93">
        <v>0.23390845923336168</v>
      </c>
      <c r="N49" s="25"/>
      <c r="O49" s="104"/>
      <c r="P49" s="93">
        <v>-1.1461919221805061E-2</v>
      </c>
      <c r="Q49" s="199" t="s">
        <v>144</v>
      </c>
      <c r="R49" s="172"/>
      <c r="S49" s="7"/>
      <c r="T49" s="93">
        <v>0.24537037845516674</v>
      </c>
      <c r="U49" s="93">
        <v>0.23390845923336168</v>
      </c>
      <c r="V49" s="25"/>
      <c r="W49" s="36"/>
      <c r="X49" s="93">
        <v>-1.1461919221805061E-2</v>
      </c>
      <c r="Y49" s="199" t="s">
        <v>144</v>
      </c>
      <c r="Z49" s="17"/>
      <c r="AA49" s="17"/>
    </row>
    <row r="50" spans="1:27" ht="7.5" customHeight="1" x14ac:dyDescent="0.25">
      <c r="A50" s="36"/>
      <c r="B50" s="52"/>
      <c r="C50" s="52"/>
      <c r="D50" s="36"/>
      <c r="E50" s="36"/>
      <c r="F50" s="93"/>
      <c r="G50" s="93"/>
      <c r="H50" s="93"/>
      <c r="I50" s="93"/>
      <c r="J50" s="462"/>
      <c r="K50" s="93"/>
      <c r="L50" s="93"/>
      <c r="M50" s="93"/>
      <c r="N50" s="25"/>
      <c r="O50" s="104"/>
      <c r="P50" s="93"/>
      <c r="Q50" s="199"/>
      <c r="R50" s="172"/>
      <c r="S50" s="7"/>
      <c r="T50" s="93"/>
      <c r="U50" s="93"/>
      <c r="V50" s="25"/>
      <c r="W50" s="36"/>
      <c r="X50" s="93"/>
      <c r="Y50" s="199"/>
      <c r="Z50" s="17"/>
      <c r="AA50" s="17"/>
    </row>
    <row r="51" spans="1:27" ht="15" x14ac:dyDescent="0.25">
      <c r="A51" s="36"/>
      <c r="B51" s="52" t="s">
        <v>206</v>
      </c>
      <c r="C51" s="52"/>
      <c r="D51" s="36"/>
      <c r="E51" s="36"/>
      <c r="F51" s="256">
        <v>1.8487585006064202</v>
      </c>
      <c r="G51" s="256">
        <v>1.913536722906211</v>
      </c>
      <c r="H51" s="256">
        <v>1.9889044085867102</v>
      </c>
      <c r="I51" s="256">
        <v>2.0342582469253379</v>
      </c>
      <c r="J51" s="464">
        <v>2.0236711088659245</v>
      </c>
      <c r="K51" s="256">
        <v>2.0362787792958117</v>
      </c>
      <c r="L51" s="256">
        <v>2.0485823088861945</v>
      </c>
      <c r="M51" s="256">
        <v>2.1212471423026651</v>
      </c>
      <c r="N51" s="257"/>
      <c r="O51" s="258"/>
      <c r="P51" s="256">
        <v>8.6988895377327236E-2</v>
      </c>
      <c r="Q51" s="199" t="s">
        <v>144</v>
      </c>
      <c r="R51" s="172"/>
      <c r="S51" s="7"/>
      <c r="T51" s="430">
        <v>2.0342582469253379</v>
      </c>
      <c r="U51" s="430">
        <v>2.1212471423026651</v>
      </c>
      <c r="V51" s="25"/>
      <c r="W51" s="36"/>
      <c r="X51" s="256">
        <v>8.6988895377327236E-2</v>
      </c>
      <c r="Y51" s="199" t="s">
        <v>144</v>
      </c>
      <c r="Z51" s="17"/>
      <c r="AA51" s="17"/>
    </row>
    <row r="52" spans="1:27" ht="15" x14ac:dyDescent="0.25">
      <c r="A52" s="36"/>
      <c r="B52" s="52" t="s">
        <v>207</v>
      </c>
      <c r="C52" s="52"/>
      <c r="D52" s="36"/>
      <c r="E52" s="36"/>
      <c r="F52" s="256">
        <v>1.9813463475672186</v>
      </c>
      <c r="G52" s="256">
        <v>2.0167302147989274</v>
      </c>
      <c r="H52" s="256">
        <v>2.0792336831423643</v>
      </c>
      <c r="I52" s="256">
        <v>2.0927720661171323</v>
      </c>
      <c r="J52" s="464">
        <v>2.111304870277817</v>
      </c>
      <c r="K52" s="256">
        <v>2.1585653095300135</v>
      </c>
      <c r="L52" s="256">
        <v>2.1765107261005556</v>
      </c>
      <c r="M52" s="256">
        <v>2.1982627090606583</v>
      </c>
      <c r="N52" s="257"/>
      <c r="O52" s="258"/>
      <c r="P52" s="256">
        <v>0.10549064294352606</v>
      </c>
      <c r="Q52" s="199" t="s">
        <v>144</v>
      </c>
      <c r="R52" s="172"/>
      <c r="S52" s="7"/>
      <c r="T52" s="430">
        <v>2.0927720661171323</v>
      </c>
      <c r="U52" s="430">
        <v>2.1982627090606583</v>
      </c>
      <c r="V52" s="25"/>
      <c r="W52" s="36"/>
      <c r="X52" s="256">
        <v>0.10549064294352606</v>
      </c>
      <c r="Y52" s="199" t="s">
        <v>144</v>
      </c>
      <c r="Z52" s="17"/>
      <c r="AA52" s="17"/>
    </row>
    <row r="53" spans="1:27" ht="7.5" customHeight="1" x14ac:dyDescent="0.25">
      <c r="A53" s="36"/>
      <c r="B53" s="52"/>
      <c r="C53" s="52"/>
      <c r="D53" s="36"/>
      <c r="E53" s="36"/>
      <c r="F53" s="93"/>
      <c r="G53" s="93"/>
      <c r="H53" s="93"/>
      <c r="I53" s="93"/>
      <c r="J53" s="462"/>
      <c r="K53" s="93"/>
      <c r="L53" s="93"/>
      <c r="M53" s="93"/>
      <c r="N53" s="25"/>
      <c r="O53" s="104"/>
      <c r="P53" s="93"/>
      <c r="Q53" s="199"/>
      <c r="R53" s="172"/>
      <c r="S53" s="7"/>
      <c r="T53" s="93"/>
      <c r="U53" s="93"/>
      <c r="V53" s="25"/>
      <c r="W53" s="36"/>
      <c r="X53" s="93"/>
      <c r="Y53" s="17"/>
      <c r="Z53" s="17"/>
      <c r="AA53" s="17"/>
    </row>
    <row r="54" spans="1:27" ht="15" x14ac:dyDescent="0.25">
      <c r="A54" s="36"/>
      <c r="B54" s="52" t="s">
        <v>263</v>
      </c>
      <c r="C54" s="52"/>
      <c r="D54" s="36"/>
      <c r="E54" s="36"/>
      <c r="F54" s="19">
        <v>51554770</v>
      </c>
      <c r="G54" s="19">
        <v>50110938</v>
      </c>
      <c r="H54" s="19">
        <v>48571139</v>
      </c>
      <c r="I54" s="19">
        <v>48296623</v>
      </c>
      <c r="J54" s="465">
        <v>47295175</v>
      </c>
      <c r="K54" s="19">
        <v>46601587</v>
      </c>
      <c r="L54" s="19">
        <v>45961671</v>
      </c>
      <c r="M54" s="19">
        <v>45720822</v>
      </c>
      <c r="N54" s="25"/>
      <c r="O54" s="104"/>
      <c r="P54" s="19">
        <v>-2575801</v>
      </c>
      <c r="Q54" s="199">
        <v>-5.3332942139660569E-2</v>
      </c>
      <c r="R54" s="172"/>
      <c r="S54" s="7"/>
      <c r="T54" s="431">
        <v>48296623</v>
      </c>
      <c r="U54" s="431">
        <v>45720822</v>
      </c>
      <c r="V54" s="25"/>
      <c r="W54" s="36"/>
      <c r="X54" s="19">
        <v>-2575801</v>
      </c>
      <c r="Y54" s="199">
        <v>-5.3332942139660569E-2</v>
      </c>
      <c r="Z54" s="17"/>
      <c r="AA54" s="17"/>
    </row>
    <row r="55" spans="1:27" ht="15" x14ac:dyDescent="0.25">
      <c r="A55" s="36"/>
      <c r="B55" s="52" t="s">
        <v>264</v>
      </c>
      <c r="C55" s="52"/>
      <c r="D55" s="36"/>
      <c r="E55" s="36"/>
      <c r="F55" s="133">
        <v>22.432106125233442</v>
      </c>
      <c r="G55" s="133">
        <v>22.676595495039464</v>
      </c>
      <c r="H55" s="133">
        <v>22.582624372572397</v>
      </c>
      <c r="I55" s="133">
        <v>23.060335068747968</v>
      </c>
      <c r="J55" s="466">
        <v>23.767368373137462</v>
      </c>
      <c r="K55" s="133">
        <v>24.442506682937665</v>
      </c>
      <c r="L55" s="133">
        <v>25.001935801006901</v>
      </c>
      <c r="M55" s="133">
        <v>25.777834359342911</v>
      </c>
      <c r="N55" s="25"/>
      <c r="O55" s="104"/>
      <c r="P55" s="520">
        <v>2.7174992905949438</v>
      </c>
      <c r="Q55" s="199">
        <v>0.11784300976085024</v>
      </c>
      <c r="R55" s="172"/>
      <c r="S55" s="7"/>
      <c r="T55" s="432">
        <v>23.060335068747968</v>
      </c>
      <c r="U55" s="628">
        <v>25.777834359342911</v>
      </c>
      <c r="V55" s="25"/>
      <c r="W55" s="36"/>
      <c r="X55" s="520">
        <v>2.7174992905949438</v>
      </c>
      <c r="Y55" s="199">
        <v>0.11784300976085024</v>
      </c>
      <c r="Z55" s="17"/>
      <c r="AA55" s="17"/>
    </row>
    <row r="56" spans="1:27" ht="6.75" customHeight="1" x14ac:dyDescent="0.25">
      <c r="A56" s="36"/>
      <c r="B56" s="36"/>
      <c r="C56" s="36"/>
      <c r="D56" s="36"/>
      <c r="E56" s="36"/>
      <c r="F56" s="36"/>
      <c r="G56" s="36"/>
      <c r="H56" s="36"/>
      <c r="I56" s="36"/>
      <c r="J56" s="463"/>
      <c r="K56" s="36"/>
      <c r="L56" s="36"/>
      <c r="M56" s="36"/>
      <c r="N56" s="25"/>
      <c r="O56" s="104"/>
      <c r="P56" s="36"/>
      <c r="Q56" s="199"/>
      <c r="R56" s="172"/>
      <c r="S56" s="7"/>
      <c r="T56" s="36"/>
      <c r="U56" s="36"/>
      <c r="V56" s="25"/>
      <c r="W56" s="36"/>
      <c r="X56" s="36"/>
      <c r="Y56" s="17"/>
      <c r="Z56" s="17"/>
      <c r="AA56" s="17"/>
    </row>
    <row r="57" spans="1:27" ht="15.75" x14ac:dyDescent="0.25">
      <c r="A57" s="16" t="s">
        <v>291</v>
      </c>
      <c r="B57" s="16"/>
      <c r="C57" s="57"/>
      <c r="D57" s="57"/>
      <c r="E57" s="57"/>
      <c r="F57" s="36"/>
      <c r="G57" s="36"/>
      <c r="H57" s="36"/>
      <c r="I57" s="36"/>
      <c r="J57" s="463"/>
      <c r="K57" s="36"/>
      <c r="L57" s="36"/>
      <c r="M57" s="36"/>
      <c r="N57" s="25"/>
      <c r="O57" s="104"/>
      <c r="P57" s="36"/>
      <c r="Q57" s="36"/>
      <c r="R57" s="172"/>
      <c r="S57" s="7"/>
      <c r="T57" s="36"/>
      <c r="U57" s="36"/>
      <c r="V57" s="25"/>
      <c r="W57" s="36"/>
      <c r="X57" s="36"/>
      <c r="Y57" s="17"/>
      <c r="Z57" s="17"/>
      <c r="AA57" s="17"/>
    </row>
    <row r="58" spans="1:27" ht="15" x14ac:dyDescent="0.25">
      <c r="A58" s="52"/>
      <c r="B58" s="5" t="s">
        <v>283</v>
      </c>
      <c r="C58" s="5"/>
      <c r="D58" s="52"/>
      <c r="E58" s="52"/>
      <c r="F58" s="73" t="s">
        <v>284</v>
      </c>
      <c r="G58" s="73" t="s">
        <v>284</v>
      </c>
      <c r="H58" s="73" t="s">
        <v>284</v>
      </c>
      <c r="I58" s="73" t="s">
        <v>284</v>
      </c>
      <c r="J58" s="467" t="s">
        <v>284</v>
      </c>
      <c r="K58" s="73" t="s">
        <v>284</v>
      </c>
      <c r="L58" s="73" t="s">
        <v>284</v>
      </c>
      <c r="M58" s="73" t="s">
        <v>284</v>
      </c>
      <c r="N58" s="25"/>
      <c r="O58" s="104"/>
      <c r="P58" s="199" t="s">
        <v>144</v>
      </c>
      <c r="Q58" s="199" t="s">
        <v>144</v>
      </c>
      <c r="R58" s="172"/>
      <c r="S58" s="7"/>
      <c r="T58" s="199" t="s">
        <v>144</v>
      </c>
      <c r="U58" s="199" t="s">
        <v>144</v>
      </c>
      <c r="V58" s="25"/>
      <c r="W58" s="36"/>
      <c r="X58" s="199" t="s">
        <v>144</v>
      </c>
      <c r="Y58" s="199" t="s">
        <v>144</v>
      </c>
      <c r="Z58" s="17"/>
      <c r="AA58" s="17"/>
    </row>
    <row r="59" spans="1:27" ht="15" x14ac:dyDescent="0.25">
      <c r="A59" s="52"/>
      <c r="B59" s="52" t="s">
        <v>128</v>
      </c>
      <c r="C59" s="52"/>
      <c r="D59" s="52"/>
      <c r="E59" s="52"/>
      <c r="F59" s="165" t="s">
        <v>137</v>
      </c>
      <c r="G59" s="165" t="s">
        <v>137</v>
      </c>
      <c r="H59" s="165" t="s">
        <v>137</v>
      </c>
      <c r="I59" s="165" t="s">
        <v>137</v>
      </c>
      <c r="J59" s="468" t="s">
        <v>137</v>
      </c>
      <c r="K59" s="165" t="s">
        <v>137</v>
      </c>
      <c r="L59" s="165" t="s">
        <v>137</v>
      </c>
      <c r="M59" s="165" t="s">
        <v>137</v>
      </c>
      <c r="N59" s="25"/>
      <c r="O59" s="104"/>
      <c r="P59" s="199" t="s">
        <v>144</v>
      </c>
      <c r="Q59" s="199" t="s">
        <v>144</v>
      </c>
      <c r="R59" s="172"/>
      <c r="S59" s="7"/>
      <c r="T59" s="199" t="s">
        <v>144</v>
      </c>
      <c r="U59" s="199" t="s">
        <v>144</v>
      </c>
      <c r="V59" s="25"/>
      <c r="W59" s="36"/>
      <c r="X59" s="199" t="s">
        <v>144</v>
      </c>
      <c r="Y59" s="199" t="s">
        <v>144</v>
      </c>
      <c r="Z59" s="17"/>
      <c r="AA59" s="17"/>
    </row>
    <row r="60" spans="1:27" ht="15" x14ac:dyDescent="0.25">
      <c r="A60" s="52"/>
      <c r="B60" s="52" t="s">
        <v>22</v>
      </c>
      <c r="C60" s="52"/>
      <c r="D60" s="36"/>
      <c r="E60" s="52"/>
      <c r="F60" s="73" t="s">
        <v>129</v>
      </c>
      <c r="G60" s="73" t="s">
        <v>129</v>
      </c>
      <c r="H60" s="73" t="s">
        <v>129</v>
      </c>
      <c r="I60" s="73" t="s">
        <v>129</v>
      </c>
      <c r="J60" s="467" t="s">
        <v>129</v>
      </c>
      <c r="K60" s="73" t="s">
        <v>129</v>
      </c>
      <c r="L60" s="73" t="s">
        <v>129</v>
      </c>
      <c r="M60" s="73" t="s">
        <v>129</v>
      </c>
      <c r="N60" s="25"/>
      <c r="O60" s="104"/>
      <c r="P60" s="199" t="s">
        <v>144</v>
      </c>
      <c r="Q60" s="199" t="s">
        <v>144</v>
      </c>
      <c r="R60" s="172"/>
      <c r="S60" s="7"/>
      <c r="T60" s="199" t="s">
        <v>144</v>
      </c>
      <c r="U60" s="199" t="s">
        <v>144</v>
      </c>
      <c r="V60" s="25"/>
      <c r="W60" s="36"/>
      <c r="X60" s="199" t="s">
        <v>144</v>
      </c>
      <c r="Y60" s="199" t="s">
        <v>144</v>
      </c>
      <c r="Z60" s="17"/>
      <c r="AA60" s="17"/>
    </row>
    <row r="61" spans="1:27" ht="5.25" customHeight="1" x14ac:dyDescent="0.25">
      <c r="A61" s="36"/>
      <c r="B61" s="36"/>
      <c r="C61" s="36"/>
      <c r="D61" s="36"/>
      <c r="E61" s="36"/>
      <c r="F61" s="73"/>
      <c r="G61" s="73"/>
      <c r="H61" s="73"/>
      <c r="I61" s="73"/>
      <c r="J61" s="467"/>
      <c r="K61" s="73"/>
      <c r="L61" s="73"/>
      <c r="M61" s="73"/>
      <c r="N61" s="25"/>
      <c r="O61" s="104"/>
      <c r="P61" s="36"/>
      <c r="Q61" s="36"/>
      <c r="R61" s="172"/>
      <c r="S61" s="7"/>
      <c r="T61" s="36"/>
      <c r="U61" s="36"/>
      <c r="V61" s="25"/>
      <c r="W61" s="36"/>
      <c r="X61" s="36"/>
      <c r="Y61" s="36"/>
      <c r="Z61" s="17"/>
      <c r="AA61" s="17"/>
    </row>
    <row r="62" spans="1:27" ht="15.75" x14ac:dyDescent="0.25">
      <c r="A62" s="57" t="s">
        <v>282</v>
      </c>
      <c r="B62" s="57"/>
      <c r="C62" s="57"/>
      <c r="D62" s="57"/>
      <c r="E62" s="57"/>
      <c r="F62" s="36"/>
      <c r="G62" s="36"/>
      <c r="H62" s="36"/>
      <c r="I62" s="36"/>
      <c r="J62" s="463"/>
      <c r="K62" s="36"/>
      <c r="L62" s="36"/>
      <c r="M62" s="36"/>
      <c r="N62" s="25"/>
      <c r="O62" s="104"/>
      <c r="P62" s="36"/>
      <c r="Q62" s="36"/>
      <c r="R62" s="172"/>
      <c r="S62" s="7"/>
      <c r="T62" s="36"/>
      <c r="U62" s="36"/>
      <c r="V62" s="25"/>
      <c r="W62" s="36"/>
      <c r="X62" s="36"/>
      <c r="Y62" s="36"/>
      <c r="Z62" s="17"/>
      <c r="AA62" s="17"/>
    </row>
    <row r="63" spans="1:27" ht="12.95" customHeight="1" x14ac:dyDescent="0.25">
      <c r="A63" s="52"/>
      <c r="B63" s="5" t="s">
        <v>283</v>
      </c>
      <c r="C63" s="5"/>
      <c r="D63" s="52"/>
      <c r="E63" s="52"/>
      <c r="F63" s="73" t="s">
        <v>285</v>
      </c>
      <c r="G63" s="73" t="s">
        <v>285</v>
      </c>
      <c r="H63" s="73" t="s">
        <v>285</v>
      </c>
      <c r="I63" s="73" t="s">
        <v>285</v>
      </c>
      <c r="J63" s="467" t="s">
        <v>285</v>
      </c>
      <c r="K63" s="73" t="s">
        <v>285</v>
      </c>
      <c r="L63" s="73" t="s">
        <v>285</v>
      </c>
      <c r="M63" s="73" t="s">
        <v>285</v>
      </c>
      <c r="N63" s="25"/>
      <c r="O63" s="104"/>
      <c r="P63" s="199" t="s">
        <v>144</v>
      </c>
      <c r="Q63" s="199" t="s">
        <v>144</v>
      </c>
      <c r="R63" s="172"/>
      <c r="S63" s="7"/>
      <c r="T63" s="199" t="s">
        <v>144</v>
      </c>
      <c r="U63" s="199" t="s">
        <v>144</v>
      </c>
      <c r="V63" s="25"/>
      <c r="W63" s="36"/>
      <c r="X63" s="199" t="s">
        <v>144</v>
      </c>
      <c r="Y63" s="199" t="s">
        <v>144</v>
      </c>
      <c r="Z63" s="17"/>
      <c r="AA63" s="17"/>
    </row>
    <row r="64" spans="1:27" ht="12.95" customHeight="1" x14ac:dyDescent="0.25">
      <c r="A64" s="52"/>
      <c r="B64" s="52" t="s">
        <v>128</v>
      </c>
      <c r="C64" s="52"/>
      <c r="D64" s="36"/>
      <c r="E64" s="52"/>
      <c r="F64" s="73" t="s">
        <v>136</v>
      </c>
      <c r="G64" s="73" t="s">
        <v>136</v>
      </c>
      <c r="H64" s="73" t="s">
        <v>136</v>
      </c>
      <c r="I64" s="73" t="s">
        <v>136</v>
      </c>
      <c r="J64" s="467" t="s">
        <v>136</v>
      </c>
      <c r="K64" s="73" t="s">
        <v>136</v>
      </c>
      <c r="L64" s="73" t="s">
        <v>136</v>
      </c>
      <c r="M64" s="73" t="s">
        <v>136</v>
      </c>
      <c r="N64" s="25"/>
      <c r="O64" s="104"/>
      <c r="P64" s="199" t="s">
        <v>144</v>
      </c>
      <c r="Q64" s="199" t="s">
        <v>144</v>
      </c>
      <c r="R64" s="172"/>
      <c r="S64" s="7"/>
      <c r="T64" s="199" t="s">
        <v>144</v>
      </c>
      <c r="U64" s="199" t="s">
        <v>144</v>
      </c>
      <c r="V64" s="25"/>
      <c r="W64" s="36"/>
      <c r="X64" s="199" t="s">
        <v>144</v>
      </c>
      <c r="Y64" s="199" t="s">
        <v>144</v>
      </c>
      <c r="Z64" s="17"/>
      <c r="AA64" s="17"/>
    </row>
    <row r="65" spans="1:27" ht="12.95" customHeight="1" x14ac:dyDescent="0.25">
      <c r="A65" s="52"/>
      <c r="B65" s="52" t="s">
        <v>22</v>
      </c>
      <c r="C65" s="52"/>
      <c r="D65" s="36"/>
      <c r="E65" s="36"/>
      <c r="F65" s="73" t="s">
        <v>286</v>
      </c>
      <c r="G65" s="73" t="s">
        <v>286</v>
      </c>
      <c r="H65" s="73" t="s">
        <v>286</v>
      </c>
      <c r="I65" s="73" t="s">
        <v>286</v>
      </c>
      <c r="J65" s="467" t="s">
        <v>286</v>
      </c>
      <c r="K65" s="73" t="s">
        <v>286</v>
      </c>
      <c r="L65" s="73" t="s">
        <v>286</v>
      </c>
      <c r="M65" s="73" t="s">
        <v>286</v>
      </c>
      <c r="N65" s="25"/>
      <c r="O65" s="104"/>
      <c r="P65" s="199" t="s">
        <v>144</v>
      </c>
      <c r="Q65" s="199" t="s">
        <v>144</v>
      </c>
      <c r="R65" s="172"/>
      <c r="S65" s="7"/>
      <c r="T65" s="199" t="s">
        <v>144</v>
      </c>
      <c r="U65" s="199" t="s">
        <v>144</v>
      </c>
      <c r="V65" s="25"/>
      <c r="W65" s="36"/>
      <c r="X65" s="199" t="s">
        <v>144</v>
      </c>
      <c r="Y65" s="199" t="s">
        <v>144</v>
      </c>
      <c r="Z65" s="17"/>
      <c r="AA65" s="17"/>
    </row>
    <row r="66" spans="1:27" ht="12.95" customHeight="1" x14ac:dyDescent="0.2">
      <c r="A66" s="52"/>
      <c r="B66" s="52"/>
      <c r="C66" s="52"/>
      <c r="D66" s="36"/>
      <c r="E66" s="36"/>
      <c r="F66" s="73"/>
      <c r="G66" s="73"/>
      <c r="H66" s="73"/>
      <c r="I66" s="73"/>
      <c r="J66" s="73"/>
      <c r="K66" s="73"/>
      <c r="L66" s="73"/>
      <c r="M66" s="73"/>
      <c r="N66" s="36"/>
      <c r="O66" s="104"/>
      <c r="P66" s="199"/>
      <c r="Q66" s="199"/>
      <c r="R66" s="36"/>
      <c r="S66" s="36"/>
      <c r="T66" s="36"/>
      <c r="U66" s="199"/>
      <c r="V66" s="36"/>
      <c r="W66" s="36"/>
      <c r="X66" s="36"/>
      <c r="Y66" s="17"/>
      <c r="Z66" s="17"/>
      <c r="AA66" s="17"/>
    </row>
    <row r="67" spans="1:27" ht="12.95" customHeight="1" x14ac:dyDescent="0.2">
      <c r="A67" s="52"/>
      <c r="B67" s="52"/>
      <c r="C67" s="52"/>
      <c r="D67" s="36"/>
      <c r="E67" s="36"/>
      <c r="F67" s="73"/>
      <c r="G67" s="73"/>
      <c r="H67" s="73"/>
      <c r="I67" s="73"/>
      <c r="J67" s="73"/>
      <c r="K67" s="73"/>
      <c r="L67" s="73"/>
      <c r="M67" s="73"/>
      <c r="N67" s="36"/>
      <c r="O67" s="104"/>
      <c r="P67" s="199"/>
      <c r="Q67" s="199"/>
      <c r="R67" s="36"/>
      <c r="S67" s="36"/>
      <c r="T67" s="36"/>
      <c r="U67" s="199"/>
      <c r="V67" s="36"/>
      <c r="W67" s="36"/>
      <c r="X67" s="36"/>
      <c r="Y67" s="17"/>
      <c r="Z67" s="17"/>
      <c r="AA67" s="17"/>
    </row>
    <row r="68" spans="1:27" ht="12.95" customHeight="1" x14ac:dyDescent="0.2">
      <c r="A68" s="52"/>
      <c r="B68" s="52"/>
      <c r="C68" s="52"/>
      <c r="D68" s="36"/>
      <c r="E68" s="36"/>
      <c r="F68" s="73"/>
      <c r="G68" s="73"/>
      <c r="H68" s="73"/>
      <c r="I68" s="73"/>
      <c r="J68" s="73"/>
      <c r="K68" s="73"/>
      <c r="L68" s="73"/>
      <c r="M68" s="73"/>
      <c r="N68" s="36"/>
      <c r="O68" s="104"/>
      <c r="P68" s="199"/>
      <c r="Q68" s="199"/>
      <c r="R68" s="36"/>
      <c r="S68" s="36"/>
      <c r="T68" s="36"/>
      <c r="U68" s="199"/>
      <c r="V68" s="36"/>
      <c r="W68" s="36"/>
      <c r="X68" s="36"/>
      <c r="Y68" s="17"/>
      <c r="Z68" s="17"/>
      <c r="AA68" s="17"/>
    </row>
    <row r="69" spans="1:27" ht="12.95" customHeight="1" x14ac:dyDescent="0.2">
      <c r="A69" s="52"/>
      <c r="B69" s="52"/>
      <c r="C69" s="52"/>
      <c r="D69" s="36"/>
      <c r="E69" s="36"/>
      <c r="F69" s="73"/>
      <c r="G69" s="73"/>
      <c r="H69" s="73"/>
      <c r="I69" s="73"/>
      <c r="J69" s="73"/>
      <c r="K69" s="73"/>
      <c r="L69" s="73"/>
      <c r="M69" s="73"/>
      <c r="N69" s="36"/>
      <c r="O69" s="104"/>
      <c r="P69" s="199"/>
      <c r="Q69" s="199"/>
      <c r="R69" s="36"/>
      <c r="S69" s="36"/>
      <c r="T69" s="36"/>
      <c r="U69" s="199"/>
      <c r="V69" s="36"/>
      <c r="W69" s="36"/>
      <c r="X69" s="36"/>
      <c r="Y69" s="17"/>
      <c r="Z69" s="17"/>
      <c r="AA69" s="17"/>
    </row>
    <row r="70" spans="1:27" ht="12.95" customHeight="1" x14ac:dyDescent="0.2">
      <c r="A70" s="52"/>
      <c r="B70" s="52"/>
      <c r="C70" s="52"/>
      <c r="D70" s="36"/>
      <c r="E70" s="36"/>
      <c r="F70" s="73"/>
      <c r="G70" s="73"/>
      <c r="H70" s="73"/>
      <c r="I70" s="73"/>
      <c r="J70" s="73"/>
      <c r="K70" s="73"/>
      <c r="L70" s="73"/>
      <c r="M70" s="73"/>
      <c r="N70" s="36"/>
      <c r="O70" s="104"/>
      <c r="P70" s="199"/>
      <c r="Q70" s="199"/>
      <c r="R70" s="36"/>
      <c r="S70" s="36"/>
      <c r="T70" s="36"/>
      <c r="U70" s="199"/>
      <c r="V70" s="36"/>
      <c r="W70" s="36"/>
      <c r="X70" s="36"/>
      <c r="Y70" s="17"/>
      <c r="Z70" s="17"/>
      <c r="AA70" s="17"/>
    </row>
    <row r="71" spans="1:27" ht="12.95" customHeight="1" x14ac:dyDescent="0.2">
      <c r="A71" s="52"/>
      <c r="B71" s="52"/>
      <c r="C71" s="52"/>
      <c r="D71" s="36"/>
      <c r="E71" s="36"/>
      <c r="F71" s="73"/>
      <c r="G71" s="73"/>
      <c r="H71" s="73"/>
      <c r="I71" s="73"/>
      <c r="J71" s="73"/>
      <c r="K71" s="73"/>
      <c r="L71" s="73"/>
      <c r="M71" s="73"/>
      <c r="N71" s="36"/>
      <c r="O71" s="104"/>
      <c r="P71" s="199"/>
      <c r="Q71" s="199"/>
      <c r="R71" s="36"/>
      <c r="S71" s="36"/>
      <c r="T71" s="36"/>
      <c r="U71" s="199"/>
      <c r="V71" s="36"/>
      <c r="W71" s="36"/>
      <c r="X71" s="36"/>
      <c r="Y71" s="17"/>
      <c r="Z71" s="17"/>
      <c r="AA71" s="17"/>
    </row>
    <row r="72" spans="1:27" ht="12.95" customHeight="1" x14ac:dyDescent="0.2">
      <c r="A72" s="52"/>
      <c r="B72" s="52"/>
      <c r="C72" s="52"/>
      <c r="D72" s="36"/>
      <c r="E72" s="36"/>
      <c r="F72" s="73"/>
      <c r="G72" s="73"/>
      <c r="H72" s="73"/>
      <c r="I72" s="73"/>
      <c r="J72" s="73"/>
      <c r="K72" s="73"/>
      <c r="L72" s="73"/>
      <c r="M72" s="73"/>
      <c r="N72" s="36"/>
      <c r="O72" s="104"/>
      <c r="P72" s="199"/>
      <c r="Q72" s="199"/>
      <c r="R72" s="36"/>
      <c r="S72" s="36"/>
      <c r="T72" s="36"/>
      <c r="U72" s="199"/>
      <c r="V72" s="36"/>
      <c r="W72" s="36"/>
      <c r="X72" s="36"/>
      <c r="Y72" s="17"/>
      <c r="Z72" s="17"/>
      <c r="AA72" s="17"/>
    </row>
    <row r="73" spans="1:27" ht="12.95" customHeight="1" x14ac:dyDescent="0.2">
      <c r="A73" s="52"/>
      <c r="B73" s="52"/>
      <c r="C73" s="52"/>
      <c r="D73" s="36"/>
      <c r="E73" s="36"/>
      <c r="F73" s="73"/>
      <c r="G73" s="73"/>
      <c r="H73" s="73"/>
      <c r="I73" s="73"/>
      <c r="J73" s="73"/>
      <c r="K73" s="73"/>
      <c r="L73" s="73"/>
      <c r="M73" s="73"/>
      <c r="N73" s="36"/>
      <c r="O73" s="104"/>
      <c r="P73" s="199"/>
      <c r="Q73" s="199"/>
      <c r="R73" s="36"/>
      <c r="S73" s="36"/>
      <c r="T73" s="36"/>
      <c r="U73" s="199"/>
      <c r="V73" s="36"/>
      <c r="W73" s="36"/>
      <c r="X73" s="36"/>
      <c r="Y73" s="17"/>
      <c r="Z73" s="17"/>
      <c r="AA73" s="17"/>
    </row>
    <row r="74" spans="1:27" ht="12.95" customHeight="1" x14ac:dyDescent="0.2">
      <c r="A74" s="52"/>
      <c r="B74" s="52"/>
      <c r="C74" s="52"/>
      <c r="D74" s="36"/>
      <c r="E74" s="36"/>
      <c r="F74" s="73"/>
      <c r="G74" s="73"/>
      <c r="H74" s="73"/>
      <c r="I74" s="73"/>
      <c r="J74" s="73"/>
      <c r="K74" s="73"/>
      <c r="L74" s="73"/>
      <c r="M74" s="73"/>
      <c r="N74" s="36"/>
      <c r="O74" s="104"/>
      <c r="P74" s="199"/>
      <c r="Q74" s="199"/>
      <c r="R74" s="36"/>
      <c r="S74" s="36"/>
      <c r="T74" s="36"/>
      <c r="U74" s="199"/>
      <c r="V74" s="36"/>
      <c r="W74" s="36"/>
      <c r="X74" s="36"/>
      <c r="Y74" s="17"/>
      <c r="Z74" s="17"/>
      <c r="AA74" s="17"/>
    </row>
    <row r="75" spans="1:27" ht="12.95" customHeight="1" x14ac:dyDescent="0.2">
      <c r="A75" s="52"/>
      <c r="B75" s="52"/>
      <c r="C75" s="52"/>
      <c r="D75" s="36"/>
      <c r="E75" s="36"/>
      <c r="F75" s="73"/>
      <c r="G75" s="73"/>
      <c r="H75" s="73"/>
      <c r="I75" s="73"/>
      <c r="J75" s="73"/>
      <c r="K75" s="73"/>
      <c r="L75" s="73"/>
      <c r="M75" s="73"/>
      <c r="N75" s="36"/>
      <c r="O75" s="104"/>
      <c r="P75" s="199"/>
      <c r="Q75" s="199"/>
      <c r="R75" s="36"/>
      <c r="S75" s="36"/>
      <c r="T75" s="36"/>
      <c r="U75" s="199"/>
      <c r="V75" s="36"/>
      <c r="W75" s="36"/>
      <c r="X75" s="36"/>
      <c r="Y75" s="17"/>
      <c r="Z75" s="17"/>
      <c r="AA75" s="17"/>
    </row>
    <row r="76" spans="1:27" ht="12.95" customHeight="1" x14ac:dyDescent="0.2">
      <c r="A76" s="52"/>
      <c r="B76" s="52"/>
      <c r="C76" s="52"/>
      <c r="D76" s="36"/>
      <c r="E76" s="36"/>
      <c r="F76" s="73"/>
      <c r="G76" s="73"/>
      <c r="H76" s="73"/>
      <c r="I76" s="73"/>
      <c r="J76" s="73"/>
      <c r="K76" s="73"/>
      <c r="L76" s="73"/>
      <c r="M76" s="73"/>
      <c r="N76" s="36"/>
      <c r="O76" s="104"/>
      <c r="P76" s="199"/>
      <c r="Q76" s="199"/>
      <c r="R76" s="36"/>
      <c r="S76" s="36"/>
      <c r="T76" s="36"/>
      <c r="U76" s="199"/>
      <c r="V76" s="36"/>
      <c r="W76" s="36"/>
      <c r="X76" s="36"/>
      <c r="Y76" s="17"/>
      <c r="Z76" s="17"/>
      <c r="AA76" s="17"/>
    </row>
    <row r="77" spans="1:27" ht="8.25" customHeight="1" x14ac:dyDescent="0.2">
      <c r="A77" s="52"/>
      <c r="B77" s="52"/>
      <c r="C77" s="52"/>
      <c r="D77" s="36"/>
      <c r="E77" s="36"/>
      <c r="F77" s="73"/>
      <c r="G77" s="73"/>
      <c r="H77" s="73"/>
      <c r="I77" s="73"/>
      <c r="J77" s="73"/>
      <c r="K77" s="73"/>
      <c r="L77" s="73"/>
      <c r="M77" s="73"/>
      <c r="N77" s="36"/>
      <c r="O77" s="104"/>
      <c r="P77" s="199"/>
      <c r="Q77" s="199"/>
      <c r="R77" s="36"/>
      <c r="S77" s="36"/>
      <c r="T77" s="36"/>
      <c r="U77" s="199"/>
      <c r="V77" s="36"/>
      <c r="W77" s="36"/>
      <c r="X77" s="36"/>
      <c r="Y77" s="17"/>
      <c r="Z77" s="17"/>
      <c r="AA77" s="17"/>
    </row>
    <row r="78" spans="1:27" ht="14.25" x14ac:dyDescent="0.2">
      <c r="A78" s="17"/>
      <c r="B78" s="17"/>
      <c r="C78" s="17"/>
      <c r="D78" s="17"/>
      <c r="E78" s="17"/>
      <c r="F78" s="17"/>
      <c r="G78" s="17"/>
      <c r="H78" s="17"/>
      <c r="I78" s="17"/>
      <c r="J78" s="17"/>
      <c r="K78" s="17"/>
      <c r="L78" s="17"/>
      <c r="M78" s="17"/>
      <c r="N78" s="17"/>
      <c r="O78" s="74"/>
      <c r="P78" s="17"/>
      <c r="Q78" s="17"/>
      <c r="R78" s="17"/>
      <c r="S78" s="17"/>
      <c r="T78" s="17"/>
      <c r="U78" s="17"/>
      <c r="V78" s="17"/>
      <c r="W78" s="17"/>
      <c r="X78" s="17"/>
      <c r="Y78" s="17"/>
      <c r="Z78" s="17"/>
      <c r="AA78" s="17"/>
    </row>
    <row r="79" spans="1:27" ht="4.5" customHeight="1" x14ac:dyDescent="0.2">
      <c r="A79" s="30"/>
      <c r="B79" s="30"/>
      <c r="C79" s="30"/>
      <c r="D79" s="30"/>
      <c r="E79" s="30"/>
      <c r="F79" s="30"/>
      <c r="G79" s="30"/>
      <c r="H79" s="30"/>
      <c r="I79" s="30"/>
      <c r="J79" s="30"/>
      <c r="K79" s="30"/>
      <c r="L79" s="30"/>
      <c r="M79" s="30"/>
      <c r="N79" s="30"/>
      <c r="O79" s="148"/>
      <c r="P79" s="30"/>
      <c r="Q79" s="30"/>
      <c r="R79" s="30"/>
      <c r="S79" s="30"/>
      <c r="T79" s="30"/>
      <c r="U79" s="30"/>
      <c r="V79" s="30"/>
      <c r="W79" s="30"/>
      <c r="X79" s="46"/>
      <c r="Y79" s="30"/>
      <c r="Z79" s="30"/>
      <c r="AA79" s="30"/>
    </row>
    <row r="80" spans="1:27" ht="12.95" customHeight="1" x14ac:dyDescent="0.2">
      <c r="A80" s="96" t="s">
        <v>149</v>
      </c>
      <c r="B80" s="17"/>
      <c r="C80" s="632" t="s">
        <v>334</v>
      </c>
      <c r="D80" s="632"/>
      <c r="E80" s="632"/>
      <c r="F80" s="632"/>
      <c r="G80" s="632"/>
      <c r="H80" s="632"/>
      <c r="I80" s="632"/>
      <c r="J80" s="632"/>
      <c r="K80" s="632"/>
      <c r="L80" s="632"/>
      <c r="M80" s="632"/>
      <c r="N80" s="632"/>
      <c r="O80" s="632"/>
      <c r="P80" s="632"/>
      <c r="Q80" s="632"/>
      <c r="R80" s="632"/>
      <c r="S80" s="632"/>
      <c r="T80" s="632"/>
      <c r="U80" s="632"/>
      <c r="V80" s="632"/>
      <c r="W80" s="632"/>
      <c r="X80" s="632"/>
      <c r="Y80" s="352"/>
      <c r="Z80" s="352"/>
      <c r="AA80" s="17"/>
    </row>
    <row r="81" spans="1:27" ht="14.25" x14ac:dyDescent="0.2">
      <c r="A81" s="105" t="s">
        <v>150</v>
      </c>
      <c r="B81" s="17"/>
      <c r="C81" s="632" t="s">
        <v>277</v>
      </c>
      <c r="D81" s="632"/>
      <c r="E81" s="632"/>
      <c r="F81" s="632"/>
      <c r="G81" s="632"/>
      <c r="H81" s="632"/>
      <c r="I81" s="632"/>
      <c r="J81" s="632"/>
      <c r="K81" s="632"/>
      <c r="L81" s="632"/>
      <c r="M81" s="632"/>
      <c r="N81" s="632"/>
      <c r="O81" s="632"/>
      <c r="P81" s="632"/>
      <c r="Q81" s="632"/>
      <c r="R81" s="632"/>
      <c r="S81" s="632"/>
      <c r="T81" s="632"/>
      <c r="U81" s="632"/>
      <c r="V81" s="632"/>
      <c r="W81" s="632"/>
      <c r="X81" s="632"/>
      <c r="Y81" s="95"/>
      <c r="Z81" s="95"/>
      <c r="AA81" s="17"/>
    </row>
    <row r="82" spans="1:27" ht="7.5" customHeight="1" x14ac:dyDescent="0.2">
      <c r="A82" s="105"/>
      <c r="B82" s="221"/>
      <c r="C82" s="632"/>
      <c r="D82" s="632"/>
      <c r="E82" s="632"/>
      <c r="F82" s="632"/>
      <c r="G82" s="632"/>
      <c r="H82" s="632"/>
      <c r="I82" s="632"/>
      <c r="J82" s="632"/>
      <c r="K82" s="632"/>
      <c r="L82" s="632"/>
      <c r="M82" s="632"/>
      <c r="N82" s="632"/>
      <c r="O82" s="632"/>
      <c r="P82" s="632"/>
      <c r="Q82" s="632"/>
      <c r="R82" s="632"/>
      <c r="S82" s="632"/>
      <c r="T82" s="632"/>
      <c r="U82" s="632"/>
      <c r="V82" s="632"/>
      <c r="W82" s="632"/>
      <c r="X82" s="632"/>
      <c r="Y82" s="95"/>
      <c r="Z82" s="95"/>
      <c r="AA82" s="221"/>
    </row>
    <row r="83" spans="1:27" ht="12" customHeight="1" x14ac:dyDescent="0.2">
      <c r="A83" s="17"/>
      <c r="B83" s="17"/>
      <c r="C83" s="17"/>
      <c r="D83" s="17"/>
      <c r="E83" s="17"/>
      <c r="F83" s="17"/>
      <c r="G83" s="17"/>
      <c r="H83" s="17"/>
      <c r="I83" s="17"/>
      <c r="J83" s="17"/>
      <c r="K83" s="17"/>
      <c r="L83" s="17"/>
      <c r="M83" s="17"/>
      <c r="N83" s="17"/>
      <c r="O83" s="74"/>
      <c r="P83" s="17"/>
      <c r="Q83" s="17"/>
      <c r="R83" s="17"/>
      <c r="S83" s="17"/>
      <c r="T83" s="17"/>
      <c r="U83" s="17"/>
      <c r="V83" s="17"/>
      <c r="W83" s="17"/>
      <c r="X83" s="17"/>
      <c r="Y83" s="17"/>
      <c r="Z83" s="17"/>
      <c r="AA83" s="17"/>
    </row>
  </sheetData>
  <mergeCells count="19">
    <mergeCell ref="K37:K38"/>
    <mergeCell ref="L37:L38"/>
    <mergeCell ref="M37:M38"/>
    <mergeCell ref="C82:X82"/>
    <mergeCell ref="C81:X81"/>
    <mergeCell ref="C80:X80"/>
    <mergeCell ref="F3:F4"/>
    <mergeCell ref="G3:G4"/>
    <mergeCell ref="H3:H4"/>
    <mergeCell ref="I3:I4"/>
    <mergeCell ref="F37:F38"/>
    <mergeCell ref="G37:G38"/>
    <mergeCell ref="H37:H38"/>
    <mergeCell ref="I37:I38"/>
    <mergeCell ref="J3:J4"/>
    <mergeCell ref="K3:K4"/>
    <mergeCell ref="L3:L4"/>
    <mergeCell ref="M3:M4"/>
    <mergeCell ref="J37:J38"/>
  </mergeCells>
  <phoneticPr fontId="4" type="noConversion"/>
  <pageMargins left="0.2" right="0.2" top="0.5" bottom="0.35" header="0.25" footer="0.25"/>
  <pageSetup scale="52"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zoomScale="70" zoomScaleNormal="70" zoomScaleSheetLayoutView="40" workbookViewId="0"/>
  </sheetViews>
  <sheetFormatPr defaultRowHeight="12.95" customHeight="1" x14ac:dyDescent="0.2"/>
  <cols>
    <col min="1" max="6" width="2.28515625" customWidth="1"/>
    <col min="7" max="7" width="38" customWidth="1"/>
    <col min="8" max="9" width="13.42578125" customWidth="1"/>
    <col min="10" max="10" width="14.28515625" customWidth="1"/>
    <col min="11" max="11" width="13.42578125" customWidth="1"/>
    <col min="12" max="14" width="13.85546875" bestFit="1" customWidth="1"/>
    <col min="15" max="15" width="14.42578125" customWidth="1"/>
    <col min="16" max="17" width="0.7109375" customWidth="1"/>
    <col min="18" max="19" width="11.140625" customWidth="1"/>
    <col min="20" max="21" width="0.85546875" customWidth="1"/>
    <col min="22" max="23" width="13.85546875" bestFit="1" customWidth="1"/>
    <col min="24" max="25" width="0.85546875" customWidth="1"/>
    <col min="26" max="27" width="11.140625" customWidth="1"/>
    <col min="28" max="28" width="1.5703125" customWidth="1"/>
    <col min="29" max="29" width="2.85546875" customWidth="1"/>
  </cols>
  <sheetData>
    <row r="1" spans="1:29" ht="7.5" customHeight="1" thickBot="1" x14ac:dyDescent="0.25">
      <c r="A1" s="608"/>
      <c r="B1" s="17"/>
      <c r="C1" s="17"/>
      <c r="D1" s="17"/>
      <c r="E1" s="17"/>
      <c r="F1" s="17"/>
      <c r="G1" s="17"/>
      <c r="H1" s="17"/>
      <c r="I1" s="17"/>
      <c r="J1" s="17"/>
      <c r="K1" s="17"/>
      <c r="L1" s="17"/>
      <c r="M1" s="17"/>
      <c r="N1" s="17"/>
      <c r="O1" s="17"/>
      <c r="P1" s="17"/>
      <c r="Q1" s="17"/>
      <c r="R1" s="17"/>
      <c r="S1" s="36"/>
      <c r="T1" s="17"/>
      <c r="U1" s="17"/>
      <c r="V1" s="17"/>
      <c r="W1" s="17"/>
      <c r="X1" s="17"/>
      <c r="Y1" s="17"/>
      <c r="Z1" s="17"/>
      <c r="AA1" s="17"/>
      <c r="AB1" s="17"/>
      <c r="AC1" s="17"/>
    </row>
    <row r="2" spans="1:29" ht="9" customHeight="1" thickTop="1" x14ac:dyDescent="0.25">
      <c r="A2" s="86"/>
      <c r="B2" s="87"/>
      <c r="C2" s="87"/>
      <c r="D2" s="87"/>
      <c r="E2" s="87"/>
      <c r="F2" s="87"/>
      <c r="G2" s="87"/>
      <c r="H2" s="90"/>
      <c r="I2" s="90"/>
      <c r="J2" s="90"/>
      <c r="K2" s="90"/>
      <c r="L2" s="90"/>
      <c r="M2" s="90"/>
      <c r="N2" s="90"/>
      <c r="O2" s="90"/>
      <c r="P2" s="91"/>
      <c r="Q2" s="87"/>
      <c r="R2" s="88"/>
      <c r="S2" s="88"/>
      <c r="T2" s="88"/>
      <c r="U2" s="88"/>
      <c r="V2" s="88"/>
      <c r="W2" s="88"/>
      <c r="X2" s="88"/>
      <c r="Y2" s="88"/>
      <c r="Z2" s="88"/>
      <c r="AA2" s="88"/>
      <c r="AB2" s="88"/>
      <c r="AC2" s="88"/>
    </row>
    <row r="3" spans="1:29" ht="20.100000000000001" customHeight="1" x14ac:dyDescent="0.2">
      <c r="A3" s="12"/>
      <c r="B3" s="6"/>
      <c r="C3" s="6"/>
      <c r="D3" s="6"/>
      <c r="E3" s="6"/>
      <c r="F3" s="6"/>
      <c r="G3" s="6"/>
      <c r="H3" s="6"/>
      <c r="I3" s="6"/>
      <c r="J3" s="6"/>
      <c r="K3" s="6"/>
      <c r="L3" s="6"/>
      <c r="M3" s="6"/>
      <c r="N3" s="6"/>
      <c r="O3" s="6"/>
      <c r="P3" s="6"/>
      <c r="Q3" s="6"/>
      <c r="R3" s="6"/>
      <c r="S3" s="6"/>
      <c r="T3" s="6"/>
      <c r="U3" s="6"/>
      <c r="V3" s="6"/>
      <c r="W3" s="6"/>
      <c r="X3" s="6"/>
      <c r="Y3" s="6"/>
      <c r="Z3" s="7"/>
      <c r="AA3" s="7"/>
      <c r="AB3" s="7"/>
      <c r="AC3" s="7"/>
    </row>
    <row r="4" spans="1:29" ht="9" customHeight="1" x14ac:dyDescent="0.2">
      <c r="A4" s="12"/>
      <c r="B4" s="6"/>
      <c r="C4" s="6"/>
      <c r="D4" s="6"/>
      <c r="E4" s="6"/>
      <c r="F4" s="6"/>
      <c r="G4" s="6"/>
      <c r="H4" s="6"/>
      <c r="I4" s="6"/>
      <c r="J4" s="6"/>
      <c r="K4" s="6"/>
      <c r="L4" s="6"/>
      <c r="M4" s="6"/>
      <c r="N4" s="6"/>
      <c r="O4" s="6"/>
      <c r="P4" s="6"/>
      <c r="Q4" s="6"/>
      <c r="R4" s="6"/>
      <c r="S4" s="7"/>
      <c r="T4" s="7"/>
      <c r="U4" s="7"/>
      <c r="V4" s="7"/>
      <c r="W4" s="7"/>
      <c r="X4" s="7"/>
      <c r="Y4" s="7"/>
      <c r="Z4" s="7"/>
      <c r="AA4" s="7"/>
      <c r="AB4" s="7"/>
      <c r="AC4" s="7"/>
    </row>
    <row r="5" spans="1:29" ht="15" x14ac:dyDescent="0.25">
      <c r="A5" s="6"/>
      <c r="B5" s="6"/>
      <c r="C5" s="6"/>
      <c r="D5" s="6"/>
      <c r="E5" s="6"/>
      <c r="F5" s="6"/>
      <c r="G5" s="6"/>
      <c r="H5" s="197"/>
      <c r="I5" s="197"/>
      <c r="J5" s="197"/>
      <c r="K5" s="197"/>
      <c r="L5" s="197"/>
      <c r="M5" s="197"/>
      <c r="N5" s="197"/>
      <c r="O5" s="197"/>
      <c r="P5" s="250"/>
      <c r="Q5" s="15"/>
      <c r="R5" s="11" t="s">
        <v>419</v>
      </c>
      <c r="S5" s="11"/>
      <c r="T5" s="172"/>
      <c r="U5" s="7"/>
      <c r="V5" s="8"/>
      <c r="W5" s="7"/>
      <c r="X5" s="233"/>
      <c r="Y5" s="9"/>
      <c r="Z5" s="11" t="s">
        <v>219</v>
      </c>
      <c r="AA5" s="11"/>
      <c r="AB5" s="7"/>
      <c r="AC5" s="7"/>
    </row>
    <row r="6" spans="1:29" ht="30" customHeight="1" x14ac:dyDescent="0.25">
      <c r="A6" s="12" t="s">
        <v>83</v>
      </c>
      <c r="B6" s="7"/>
      <c r="C6" s="7"/>
      <c r="D6" s="7"/>
      <c r="E6" s="7"/>
      <c r="F6" s="7"/>
      <c r="G6" s="7"/>
      <c r="H6" s="373" t="s">
        <v>343</v>
      </c>
      <c r="I6" s="373" t="s">
        <v>344</v>
      </c>
      <c r="J6" s="373" t="s">
        <v>345</v>
      </c>
      <c r="K6" s="142" t="s">
        <v>346</v>
      </c>
      <c r="L6" s="445" t="s">
        <v>387</v>
      </c>
      <c r="M6" s="445" t="s">
        <v>391</v>
      </c>
      <c r="N6" s="445" t="s">
        <v>392</v>
      </c>
      <c r="O6" s="445" t="s">
        <v>393</v>
      </c>
      <c r="P6" s="250"/>
      <c r="Q6" s="15"/>
      <c r="R6" s="412" t="s">
        <v>223</v>
      </c>
      <c r="S6" s="412" t="s">
        <v>224</v>
      </c>
      <c r="T6" s="172"/>
      <c r="U6" s="7"/>
      <c r="V6" s="288" t="s">
        <v>347</v>
      </c>
      <c r="W6" s="288" t="s">
        <v>394</v>
      </c>
      <c r="X6" s="14"/>
      <c r="Y6" s="15"/>
      <c r="Z6" s="13" t="s">
        <v>223</v>
      </c>
      <c r="AA6" s="412" t="s">
        <v>224</v>
      </c>
      <c r="AB6" s="7"/>
      <c r="AC6" s="7"/>
    </row>
    <row r="7" spans="1:29" ht="15.75" x14ac:dyDescent="0.25">
      <c r="A7" s="57" t="s">
        <v>145</v>
      </c>
      <c r="B7" s="58"/>
      <c r="C7" s="58"/>
      <c r="D7" s="58"/>
      <c r="E7" s="58"/>
      <c r="F7" s="58"/>
      <c r="G7" s="58"/>
      <c r="H7" s="60"/>
      <c r="I7" s="60"/>
      <c r="J7" s="60"/>
      <c r="K7" s="61"/>
      <c r="L7" s="60"/>
      <c r="M7" s="60"/>
      <c r="N7" s="60"/>
      <c r="O7" s="60"/>
      <c r="P7" s="254"/>
      <c r="Q7" s="62"/>
      <c r="R7" s="60"/>
      <c r="S7" s="59"/>
      <c r="T7" s="172"/>
      <c r="U7" s="7"/>
      <c r="V7" s="31"/>
      <c r="W7" s="31"/>
      <c r="X7" s="61"/>
      <c r="Y7" s="62"/>
      <c r="Z7" s="59"/>
      <c r="AA7" s="59"/>
      <c r="AB7" s="59"/>
      <c r="AC7" s="59"/>
    </row>
    <row r="8" spans="1:29" ht="15" x14ac:dyDescent="0.25">
      <c r="A8" s="38" t="s">
        <v>56</v>
      </c>
      <c r="B8" s="17"/>
      <c r="C8" s="17"/>
      <c r="D8" s="17"/>
      <c r="E8" s="17"/>
      <c r="F8" s="17"/>
      <c r="G8" s="17"/>
      <c r="H8" s="51"/>
      <c r="I8" s="51"/>
      <c r="J8" s="51"/>
      <c r="K8" s="22"/>
      <c r="L8" s="51"/>
      <c r="M8" s="51"/>
      <c r="N8" s="51"/>
      <c r="O8" s="51"/>
      <c r="P8" s="250"/>
      <c r="Q8" s="97"/>
      <c r="R8" s="15"/>
      <c r="S8" s="7"/>
      <c r="T8" s="172"/>
      <c r="U8" s="7"/>
      <c r="V8" s="51"/>
      <c r="W8" s="51"/>
      <c r="X8" s="22"/>
      <c r="Y8" s="97"/>
      <c r="Z8" s="17"/>
      <c r="AA8" s="17"/>
      <c r="AB8" s="17"/>
      <c r="AC8" s="17"/>
    </row>
    <row r="9" spans="1:29" ht="15" x14ac:dyDescent="0.25">
      <c r="A9" s="17"/>
      <c r="B9" s="17" t="s">
        <v>57</v>
      </c>
      <c r="C9" s="17"/>
      <c r="D9" s="17"/>
      <c r="E9" s="17"/>
      <c r="F9" s="17"/>
      <c r="G9" s="17"/>
      <c r="H9" s="125">
        <v>577458.31115000008</v>
      </c>
      <c r="I9" s="125">
        <v>588248.31694000005</v>
      </c>
      <c r="J9" s="125">
        <v>587882.00397999992</v>
      </c>
      <c r="K9" s="134">
        <v>591855.57756000024</v>
      </c>
      <c r="L9" s="125">
        <v>597130.20242999995</v>
      </c>
      <c r="M9" s="125">
        <v>612189.01031999988</v>
      </c>
      <c r="N9" s="125">
        <v>616586.81730000011</v>
      </c>
      <c r="O9" s="125">
        <v>618361.54592999991</v>
      </c>
      <c r="P9" s="136"/>
      <c r="Q9" s="122"/>
      <c r="R9" s="125">
        <v>26505.968369999668</v>
      </c>
      <c r="S9" s="199">
        <v>4.4784520709045081E-2</v>
      </c>
      <c r="T9" s="172"/>
      <c r="U9" s="7"/>
      <c r="V9" s="125">
        <v>2345444.2096300004</v>
      </c>
      <c r="W9" s="125">
        <v>2444267.5759800002</v>
      </c>
      <c r="X9" s="134"/>
      <c r="Y9" s="122"/>
      <c r="Z9" s="125">
        <v>98823.366349999793</v>
      </c>
      <c r="AA9" s="199">
        <v>4.2134179079701677E-2</v>
      </c>
      <c r="AB9" s="17"/>
      <c r="AC9" s="17"/>
    </row>
    <row r="10" spans="1:29" ht="15" x14ac:dyDescent="0.25">
      <c r="A10" s="17"/>
      <c r="B10" s="17" t="s">
        <v>58</v>
      </c>
      <c r="C10" s="17"/>
      <c r="D10" s="17"/>
      <c r="E10" s="17"/>
      <c r="F10" s="17"/>
      <c r="G10" s="17"/>
      <c r="H10" s="19">
        <v>-397540.74602000002</v>
      </c>
      <c r="I10" s="19">
        <v>-406854.37802999996</v>
      </c>
      <c r="J10" s="19">
        <v>-393986.71789999999</v>
      </c>
      <c r="K10" s="20">
        <v>-396837.95589000004</v>
      </c>
      <c r="L10" s="19">
        <v>-395333.29311000009</v>
      </c>
      <c r="M10" s="19">
        <v>-406683.25353999989</v>
      </c>
      <c r="N10" s="19">
        <v>-399675.78412000003</v>
      </c>
      <c r="O10" s="19">
        <v>-398866.51861000003</v>
      </c>
      <c r="P10" s="25"/>
      <c r="Q10" s="122"/>
      <c r="R10" s="19">
        <v>-2028.5627199999872</v>
      </c>
      <c r="S10" s="199">
        <v>-5.111816271330373E-3</v>
      </c>
      <c r="T10" s="172"/>
      <c r="U10" s="7"/>
      <c r="V10" s="19">
        <v>-1595219.7978400001</v>
      </c>
      <c r="W10" s="19">
        <v>-1600558.84938</v>
      </c>
      <c r="X10" s="20"/>
      <c r="Y10" s="122"/>
      <c r="Z10" s="19">
        <v>-5339.0515399998985</v>
      </c>
      <c r="AA10" s="199">
        <v>-3.3469065186059101E-3</v>
      </c>
      <c r="AB10" s="17"/>
      <c r="AC10" s="17"/>
    </row>
    <row r="11" spans="1:29" ht="15" x14ac:dyDescent="0.25">
      <c r="A11" s="17"/>
      <c r="B11" s="17"/>
      <c r="C11" s="17" t="s">
        <v>59</v>
      </c>
      <c r="D11" s="17"/>
      <c r="E11" s="17"/>
      <c r="F11" s="17"/>
      <c r="G11" s="17"/>
      <c r="H11" s="35">
        <v>179917.56513000006</v>
      </c>
      <c r="I11" s="35">
        <v>181393.93891000008</v>
      </c>
      <c r="J11" s="35">
        <v>193895.28607999993</v>
      </c>
      <c r="K11" s="160">
        <v>195017.6216700002</v>
      </c>
      <c r="L11" s="35">
        <v>201796.90931999986</v>
      </c>
      <c r="M11" s="35">
        <v>205505.75678</v>
      </c>
      <c r="N11" s="35">
        <v>216911.03318000009</v>
      </c>
      <c r="O11" s="35">
        <v>219495.02731999988</v>
      </c>
      <c r="P11" s="25"/>
      <c r="Q11" s="122"/>
      <c r="R11" s="35">
        <v>24477.40564999968</v>
      </c>
      <c r="S11" s="204">
        <v>0.12551381480499857</v>
      </c>
      <c r="T11" s="172"/>
      <c r="U11" s="7"/>
      <c r="V11" s="35">
        <v>750224.41179000027</v>
      </c>
      <c r="W11" s="35">
        <v>843708.72659999982</v>
      </c>
      <c r="X11" s="20"/>
      <c r="Y11" s="122"/>
      <c r="Z11" s="35">
        <v>93484.314809999545</v>
      </c>
      <c r="AA11" s="204">
        <v>0.1246084682674486</v>
      </c>
      <c r="AB11" s="17"/>
      <c r="AC11" s="17"/>
    </row>
    <row r="12" spans="1:29" ht="15" x14ac:dyDescent="0.25">
      <c r="A12" s="17"/>
      <c r="B12" s="17" t="s">
        <v>60</v>
      </c>
      <c r="C12" s="17"/>
      <c r="D12" s="17"/>
      <c r="E12" s="17"/>
      <c r="F12" s="17"/>
      <c r="G12" s="17"/>
      <c r="H12" s="26">
        <v>21173.164920000003</v>
      </c>
      <c r="I12" s="26">
        <v>19075.491815999994</v>
      </c>
      <c r="J12" s="26">
        <v>18715.150660000003</v>
      </c>
      <c r="K12" s="28">
        <v>17545.5239</v>
      </c>
      <c r="L12" s="26">
        <v>21238.298496000003</v>
      </c>
      <c r="M12" s="26">
        <v>20389.002830000001</v>
      </c>
      <c r="N12" s="26">
        <v>19398.66376000001</v>
      </c>
      <c r="O12" s="26">
        <v>17998.81307</v>
      </c>
      <c r="P12" s="25"/>
      <c r="Q12" s="122"/>
      <c r="R12" s="26">
        <v>453.28917000000001</v>
      </c>
      <c r="S12" s="199">
        <v>2.5835031919451548E-2</v>
      </c>
      <c r="T12" s="172"/>
      <c r="U12" s="7"/>
      <c r="V12" s="26">
        <v>76509.331296000004</v>
      </c>
      <c r="W12" s="26">
        <v>79024.778156000015</v>
      </c>
      <c r="X12" s="20"/>
      <c r="Y12" s="122"/>
      <c r="Z12" s="26">
        <v>2515.4468600000109</v>
      </c>
      <c r="AA12" s="199">
        <v>3.2877647959936113E-2</v>
      </c>
      <c r="AB12" s="17"/>
      <c r="AC12" s="17"/>
    </row>
    <row r="13" spans="1:29" ht="15" x14ac:dyDescent="0.25">
      <c r="A13" s="17"/>
      <c r="B13" s="24" t="s">
        <v>122</v>
      </c>
      <c r="C13" s="17"/>
      <c r="D13" s="17"/>
      <c r="E13" s="17"/>
      <c r="F13" s="17"/>
      <c r="G13" s="17"/>
      <c r="H13" s="19"/>
      <c r="I13" s="19"/>
      <c r="J13" s="19"/>
      <c r="K13" s="20"/>
      <c r="L13" s="19"/>
      <c r="M13" s="19"/>
      <c r="N13" s="19"/>
      <c r="O13" s="19"/>
      <c r="P13" s="25"/>
      <c r="Q13" s="43"/>
      <c r="R13" s="19"/>
      <c r="S13" s="199"/>
      <c r="T13" s="172"/>
      <c r="U13" s="7"/>
      <c r="V13" s="19"/>
      <c r="W13" s="19"/>
      <c r="X13" s="20"/>
      <c r="Y13" s="43"/>
      <c r="Z13" s="19"/>
      <c r="AA13" s="199"/>
      <c r="AB13" s="17"/>
      <c r="AC13" s="17"/>
    </row>
    <row r="14" spans="1:29" ht="15" x14ac:dyDescent="0.25">
      <c r="A14" s="55"/>
      <c r="B14" s="55"/>
      <c r="C14" s="24" t="s">
        <v>23</v>
      </c>
      <c r="D14" s="55"/>
      <c r="E14" s="55"/>
      <c r="F14" s="55"/>
      <c r="G14" s="55"/>
      <c r="H14" s="94">
        <v>60034.732440000007</v>
      </c>
      <c r="I14" s="94">
        <v>63072.146039999992</v>
      </c>
      <c r="J14" s="94">
        <v>56417.502699999997</v>
      </c>
      <c r="K14" s="234">
        <v>57859.240890000001</v>
      </c>
      <c r="L14" s="94">
        <v>56219.74788000001</v>
      </c>
      <c r="M14" s="94">
        <v>59056.703630000004</v>
      </c>
      <c r="N14" s="94">
        <v>55148.757720000001</v>
      </c>
      <c r="O14" s="94">
        <v>56894.464089999994</v>
      </c>
      <c r="P14" s="250"/>
      <c r="Q14" s="122"/>
      <c r="R14" s="94">
        <v>-964.77680000000692</v>
      </c>
      <c r="S14" s="199">
        <v>-1.6674549910431893E-2</v>
      </c>
      <c r="T14" s="172"/>
      <c r="U14" s="7"/>
      <c r="V14" s="94">
        <v>237383.62206999998</v>
      </c>
      <c r="W14" s="94">
        <v>227319.67332</v>
      </c>
      <c r="X14" s="255"/>
      <c r="Y14" s="122"/>
      <c r="Z14" s="94">
        <v>-10063.948749999981</v>
      </c>
      <c r="AA14" s="199">
        <v>-4.2395295270338036E-2</v>
      </c>
      <c r="AB14" s="55"/>
      <c r="AC14" s="55"/>
    </row>
    <row r="15" spans="1:29" ht="15" x14ac:dyDescent="0.25">
      <c r="A15" s="55"/>
      <c r="B15" s="55"/>
      <c r="C15" s="24" t="s">
        <v>24</v>
      </c>
      <c r="D15" s="55"/>
      <c r="E15" s="55"/>
      <c r="F15" s="55"/>
      <c r="G15" s="55"/>
      <c r="H15" s="94">
        <v>56836.626700000001</v>
      </c>
      <c r="I15" s="94">
        <v>59144.345530000013</v>
      </c>
      <c r="J15" s="94">
        <v>58794.330160000005</v>
      </c>
      <c r="K15" s="234">
        <v>57143.952269999994</v>
      </c>
      <c r="L15" s="94">
        <v>55306.254320000007</v>
      </c>
      <c r="M15" s="94">
        <v>59541.491219999996</v>
      </c>
      <c r="N15" s="94">
        <v>60758.658370000005</v>
      </c>
      <c r="O15" s="94">
        <v>61997.42508999999</v>
      </c>
      <c r="P15" s="250"/>
      <c r="Q15" s="122"/>
      <c r="R15" s="94">
        <v>4853.4728199999954</v>
      </c>
      <c r="S15" s="199">
        <v>8.4934146610437036E-2</v>
      </c>
      <c r="T15" s="172"/>
      <c r="U15" s="7"/>
      <c r="V15" s="94">
        <v>231919.25466000004</v>
      </c>
      <c r="W15" s="94">
        <v>237603.82899999997</v>
      </c>
      <c r="X15" s="255"/>
      <c r="Y15" s="122"/>
      <c r="Z15" s="94">
        <v>5684.5743399999337</v>
      </c>
      <c r="AA15" s="199">
        <v>2.4511006420461619E-2</v>
      </c>
      <c r="AB15" s="55"/>
      <c r="AC15" s="55"/>
    </row>
    <row r="16" spans="1:29" ht="15" x14ac:dyDescent="0.25">
      <c r="A16" s="55"/>
      <c r="B16" s="55"/>
      <c r="C16" s="24" t="s">
        <v>25</v>
      </c>
      <c r="D16" s="55"/>
      <c r="E16" s="55"/>
      <c r="F16" s="55"/>
      <c r="G16" s="55"/>
      <c r="H16" s="94">
        <v>10452.358320000001</v>
      </c>
      <c r="I16" s="94">
        <v>10994.230289999998</v>
      </c>
      <c r="J16" s="94">
        <v>11444.69103</v>
      </c>
      <c r="K16" s="234">
        <v>11605.294019999998</v>
      </c>
      <c r="L16" s="94">
        <v>11308.904570000002</v>
      </c>
      <c r="M16" s="94">
        <v>11610.982130000002</v>
      </c>
      <c r="N16" s="94">
        <v>11898.885029999998</v>
      </c>
      <c r="O16" s="94">
        <v>16042.695280000002</v>
      </c>
      <c r="P16" s="250"/>
      <c r="Q16" s="122"/>
      <c r="R16" s="94">
        <v>4437.4012600000042</v>
      </c>
      <c r="S16" s="199">
        <v>0.38236008948612621</v>
      </c>
      <c r="T16" s="172"/>
      <c r="U16" s="7"/>
      <c r="V16" s="94">
        <v>44496.573659999995</v>
      </c>
      <c r="W16" s="94">
        <v>50861.46701</v>
      </c>
      <c r="X16" s="255"/>
      <c r="Y16" s="122"/>
      <c r="Z16" s="94">
        <v>6364.8933500000057</v>
      </c>
      <c r="AA16" s="199">
        <v>0.14304232498066924</v>
      </c>
      <c r="AB16" s="55"/>
      <c r="AC16" s="55"/>
    </row>
    <row r="17" spans="1:29" ht="15" x14ac:dyDescent="0.25">
      <c r="A17" s="55"/>
      <c r="B17" s="55"/>
      <c r="C17" s="24" t="s">
        <v>30</v>
      </c>
      <c r="D17" s="55"/>
      <c r="E17" s="55"/>
      <c r="F17" s="55"/>
      <c r="G17" s="55"/>
      <c r="H17" s="94">
        <v>5511.2222300000003</v>
      </c>
      <c r="I17" s="94">
        <v>5939.2793000000011</v>
      </c>
      <c r="J17" s="94">
        <v>5711.3410299999996</v>
      </c>
      <c r="K17" s="234">
        <v>6185.1307399999987</v>
      </c>
      <c r="L17" s="94">
        <v>5986.5286299999998</v>
      </c>
      <c r="M17" s="94">
        <v>6692.4085699999996</v>
      </c>
      <c r="N17" s="94">
        <v>6476.0694400000011</v>
      </c>
      <c r="O17" s="94">
        <v>6746.5142300000007</v>
      </c>
      <c r="P17" s="250"/>
      <c r="Q17" s="122"/>
      <c r="R17" s="94">
        <v>561.38349000000198</v>
      </c>
      <c r="S17" s="199">
        <v>9.0763399125820599E-2</v>
      </c>
      <c r="T17" s="172"/>
      <c r="U17" s="7"/>
      <c r="V17" s="94">
        <v>23346.973299999998</v>
      </c>
      <c r="W17" s="94">
        <v>25901.52087</v>
      </c>
      <c r="X17" s="255"/>
      <c r="Y17" s="122"/>
      <c r="Z17" s="94">
        <v>2554.5475700000025</v>
      </c>
      <c r="AA17" s="199">
        <v>0.10941664845267128</v>
      </c>
      <c r="AB17" s="55"/>
      <c r="AC17" s="55"/>
    </row>
    <row r="18" spans="1:29" ht="15" x14ac:dyDescent="0.25">
      <c r="A18" s="17"/>
      <c r="B18" s="24" t="s">
        <v>142</v>
      </c>
      <c r="C18" s="17"/>
      <c r="D18" s="17"/>
      <c r="E18" s="17"/>
      <c r="F18" s="17"/>
      <c r="G18" s="17"/>
      <c r="H18" s="19">
        <v>1284.46874</v>
      </c>
      <c r="I18" s="19">
        <v>597.00261000000012</v>
      </c>
      <c r="J18" s="19">
        <v>-258.91968999999983</v>
      </c>
      <c r="K18" s="20">
        <v>-3360.6242499999994</v>
      </c>
      <c r="L18" s="19">
        <v>-783.12565000000018</v>
      </c>
      <c r="M18" s="19">
        <v>3440.320310000001</v>
      </c>
      <c r="N18" s="19">
        <v>-34.6354100000001</v>
      </c>
      <c r="O18" s="19">
        <v>1465.4205900000002</v>
      </c>
      <c r="P18" s="25"/>
      <c r="Q18" s="122"/>
      <c r="R18" s="19">
        <v>4826.0448399999996</v>
      </c>
      <c r="S18" s="199">
        <v>1.4360560660716533</v>
      </c>
      <c r="T18" s="172"/>
      <c r="U18" s="7"/>
      <c r="V18" s="19">
        <v>-1738.0725899999989</v>
      </c>
      <c r="W18" s="19">
        <v>4087.9798400000009</v>
      </c>
      <c r="X18" s="20"/>
      <c r="Y18" s="122"/>
      <c r="Z18" s="19">
        <v>5826.0524299999997</v>
      </c>
      <c r="AA18" s="199" t="s">
        <v>144</v>
      </c>
      <c r="AB18" s="17"/>
      <c r="AC18" s="17"/>
    </row>
    <row r="19" spans="1:29" ht="15" x14ac:dyDescent="0.25">
      <c r="A19" s="17"/>
      <c r="B19" s="17" t="s">
        <v>141</v>
      </c>
      <c r="C19" s="17"/>
      <c r="D19" s="17"/>
      <c r="E19" s="17"/>
      <c r="F19" s="17"/>
      <c r="G19" s="17"/>
      <c r="H19" s="26">
        <v>9444.5135199999859</v>
      </c>
      <c r="I19" s="26">
        <v>10170.893030000003</v>
      </c>
      <c r="J19" s="26">
        <v>10989.725750000001</v>
      </c>
      <c r="K19" s="28">
        <v>11452.73293</v>
      </c>
      <c r="L19" s="26">
        <v>11527.411569999997</v>
      </c>
      <c r="M19" s="26">
        <v>12756.500169999999</v>
      </c>
      <c r="N19" s="26">
        <v>13068.853999999988</v>
      </c>
      <c r="O19" s="26">
        <v>13223.64871999999</v>
      </c>
      <c r="P19" s="25"/>
      <c r="Q19" s="122"/>
      <c r="R19" s="26">
        <v>1770.91578999999</v>
      </c>
      <c r="S19" s="199">
        <v>0.15462822723833394</v>
      </c>
      <c r="T19" s="172"/>
      <c r="U19" s="7"/>
      <c r="V19" s="26">
        <v>42057.865229999989</v>
      </c>
      <c r="W19" s="26">
        <v>50576.414459999978</v>
      </c>
      <c r="X19" s="20"/>
      <c r="Y19" s="122"/>
      <c r="Z19" s="26">
        <v>8518.5492299999896</v>
      </c>
      <c r="AA19" s="199">
        <v>0.20254354764358523</v>
      </c>
      <c r="AB19" s="17"/>
      <c r="AC19" s="17"/>
    </row>
    <row r="20" spans="1:29" ht="15" x14ac:dyDescent="0.25">
      <c r="A20" s="17"/>
      <c r="B20" s="17"/>
      <c r="C20" s="17"/>
      <c r="D20" s="17"/>
      <c r="E20" s="17"/>
      <c r="F20" s="24" t="s">
        <v>26</v>
      </c>
      <c r="G20" s="17"/>
      <c r="H20" s="76">
        <v>344654.65200000006</v>
      </c>
      <c r="I20" s="76">
        <v>350387.32752600004</v>
      </c>
      <c r="J20" s="76">
        <v>355709.10771999991</v>
      </c>
      <c r="K20" s="231">
        <v>353448.87217000016</v>
      </c>
      <c r="L20" s="76">
        <v>362600.92913599993</v>
      </c>
      <c r="M20" s="76">
        <v>378993.16564000002</v>
      </c>
      <c r="N20" s="76">
        <v>383626.28609000013</v>
      </c>
      <c r="O20" s="76">
        <v>393864.0083899998</v>
      </c>
      <c r="P20" s="25"/>
      <c r="Q20" s="122"/>
      <c r="R20" s="76">
        <v>40415.136219999637</v>
      </c>
      <c r="S20" s="208">
        <v>0.11434507053840862</v>
      </c>
      <c r="T20" s="172"/>
      <c r="U20" s="7"/>
      <c r="V20" s="76">
        <v>1404199.9594160002</v>
      </c>
      <c r="W20" s="76">
        <v>1519084.3892559998</v>
      </c>
      <c r="X20" s="20"/>
      <c r="Y20" s="122"/>
      <c r="Z20" s="76">
        <v>114884.42983999965</v>
      </c>
      <c r="AA20" s="208">
        <v>8.1814864805849666E-2</v>
      </c>
      <c r="AB20" s="17"/>
      <c r="AC20" s="17"/>
    </row>
    <row r="21" spans="1:29" ht="15" x14ac:dyDescent="0.25">
      <c r="A21" s="39" t="s">
        <v>62</v>
      </c>
      <c r="B21" s="17"/>
      <c r="C21" s="17"/>
      <c r="D21" s="17"/>
      <c r="E21" s="17"/>
      <c r="F21" s="17"/>
      <c r="G21" s="17"/>
      <c r="H21" s="26"/>
      <c r="I21" s="26"/>
      <c r="J21" s="26"/>
      <c r="K21" s="28"/>
      <c r="L21" s="26"/>
      <c r="M21" s="26"/>
      <c r="N21" s="26"/>
      <c r="O21" s="26"/>
      <c r="P21" s="25"/>
      <c r="Q21" s="43"/>
      <c r="R21" s="26"/>
      <c r="S21" s="199"/>
      <c r="T21" s="172"/>
      <c r="U21" s="7"/>
      <c r="V21" s="26"/>
      <c r="W21" s="26"/>
      <c r="X21" s="20"/>
      <c r="Y21" s="43"/>
      <c r="Z21" s="26"/>
      <c r="AA21" s="199"/>
      <c r="AB21" s="17"/>
      <c r="AC21" s="17"/>
    </row>
    <row r="22" spans="1:29" ht="15" x14ac:dyDescent="0.25">
      <c r="A22" s="17"/>
      <c r="B22" s="17" t="s">
        <v>63</v>
      </c>
      <c r="C22" s="17"/>
      <c r="D22" s="17"/>
      <c r="E22" s="17"/>
      <c r="F22" s="17"/>
      <c r="G22" s="17"/>
      <c r="H22" s="26">
        <v>82500.407220000081</v>
      </c>
      <c r="I22" s="26">
        <v>82520.688759999961</v>
      </c>
      <c r="J22" s="26">
        <v>88599.494362000012</v>
      </c>
      <c r="K22" s="28">
        <v>85694.301048000067</v>
      </c>
      <c r="L22" s="26">
        <v>90976.634630000059</v>
      </c>
      <c r="M22" s="26">
        <v>88984.352169999926</v>
      </c>
      <c r="N22" s="26">
        <v>93022.188449999958</v>
      </c>
      <c r="O22" s="26">
        <v>94672.01147999987</v>
      </c>
      <c r="P22" s="25"/>
      <c r="Q22" s="122"/>
      <c r="R22" s="26">
        <v>8977.7104319998034</v>
      </c>
      <c r="S22" s="199">
        <v>0.10476438132065639</v>
      </c>
      <c r="T22" s="172"/>
      <c r="U22" s="7"/>
      <c r="V22" s="26">
        <v>339314.89139000012</v>
      </c>
      <c r="W22" s="26">
        <v>367655.18672999984</v>
      </c>
      <c r="X22" s="20"/>
      <c r="Y22" s="122"/>
      <c r="Z22" s="26">
        <v>28340.29533999972</v>
      </c>
      <c r="AA22" s="199">
        <v>8.3522108988214397E-2</v>
      </c>
      <c r="AB22" s="17"/>
      <c r="AC22" s="17"/>
    </row>
    <row r="23" spans="1:29" ht="15" x14ac:dyDescent="0.25">
      <c r="A23" s="17"/>
      <c r="B23" s="24" t="s">
        <v>262</v>
      </c>
      <c r="C23" s="17"/>
      <c r="D23" s="17"/>
      <c r="E23" s="17"/>
      <c r="F23" s="17"/>
      <c r="G23" s="17"/>
      <c r="H23" s="26">
        <v>36212.562310000001</v>
      </c>
      <c r="I23" s="26">
        <v>36382.739779999996</v>
      </c>
      <c r="J23" s="26">
        <v>40796.805106000014</v>
      </c>
      <c r="K23" s="28">
        <v>44334.451783999997</v>
      </c>
      <c r="L23" s="26">
        <v>43128.789279999997</v>
      </c>
      <c r="M23" s="26">
        <v>38720.056340000003</v>
      </c>
      <c r="N23" s="26">
        <v>45428.250430000022</v>
      </c>
      <c r="O23" s="26">
        <v>53304.585640000005</v>
      </c>
      <c r="P23" s="250"/>
      <c r="Q23" s="122"/>
      <c r="R23" s="26">
        <v>8970.1338560000077</v>
      </c>
      <c r="S23" s="199">
        <v>0.20232874198384174</v>
      </c>
      <c r="T23" s="172"/>
      <c r="U23" s="7"/>
      <c r="V23" s="26">
        <v>157726.55898</v>
      </c>
      <c r="W23" s="26">
        <v>180581.68169000003</v>
      </c>
      <c r="X23" s="20"/>
      <c r="Y23" s="122"/>
      <c r="Z23" s="26">
        <v>22855.122710000025</v>
      </c>
      <c r="AA23" s="199">
        <v>0.14490345099646848</v>
      </c>
      <c r="AB23" s="17"/>
      <c r="AC23" s="17"/>
    </row>
    <row r="24" spans="1:29" ht="15" x14ac:dyDescent="0.25">
      <c r="A24" s="17"/>
      <c r="B24" s="17" t="s">
        <v>64</v>
      </c>
      <c r="C24" s="17"/>
      <c r="D24" s="17"/>
      <c r="E24" s="17"/>
      <c r="F24" s="17"/>
      <c r="G24" s="17"/>
      <c r="H24" s="26">
        <v>3189.197815999978</v>
      </c>
      <c r="I24" s="26">
        <v>4144.7139600000082</v>
      </c>
      <c r="J24" s="26">
        <v>4618.9595710000094</v>
      </c>
      <c r="K24" s="28">
        <v>4387.6162630000117</v>
      </c>
      <c r="L24" s="26">
        <v>4147.0149759999813</v>
      </c>
      <c r="M24" s="26">
        <v>4472.1279699999841</v>
      </c>
      <c r="N24" s="26">
        <v>4708.7309399999831</v>
      </c>
      <c r="O24" s="26">
        <v>4455.566480000004</v>
      </c>
      <c r="P24" s="25"/>
      <c r="Q24" s="122"/>
      <c r="R24" s="26">
        <v>67.950216999992335</v>
      </c>
      <c r="S24" s="199">
        <v>1.5486818565471287E-2</v>
      </c>
      <c r="T24" s="172"/>
      <c r="U24" s="7"/>
      <c r="V24" s="26">
        <v>16340.487610000007</v>
      </c>
      <c r="W24" s="26">
        <v>17783.440365999952</v>
      </c>
      <c r="X24" s="20"/>
      <c r="Y24" s="122"/>
      <c r="Z24" s="26">
        <v>1442.9527559999442</v>
      </c>
      <c r="AA24" s="199">
        <v>8.8305367039162891E-2</v>
      </c>
      <c r="AB24" s="17"/>
      <c r="AC24" s="17"/>
    </row>
    <row r="25" spans="1:29" ht="15" x14ac:dyDescent="0.25">
      <c r="A25" s="17"/>
      <c r="B25" s="17" t="s">
        <v>65</v>
      </c>
      <c r="C25" s="17"/>
      <c r="D25" s="17"/>
      <c r="E25" s="17"/>
      <c r="F25" s="17"/>
      <c r="G25" s="17"/>
      <c r="H25" s="26">
        <v>34360.592923999975</v>
      </c>
      <c r="I25" s="26">
        <v>28739.653922000012</v>
      </c>
      <c r="J25" s="26">
        <v>30265.397789999995</v>
      </c>
      <c r="K25" s="28">
        <v>29664.441568999984</v>
      </c>
      <c r="L25" s="26">
        <v>33130.127620999985</v>
      </c>
      <c r="M25" s="26">
        <v>32905.640451999992</v>
      </c>
      <c r="N25" s="26">
        <v>32836.674520999986</v>
      </c>
      <c r="O25" s="26">
        <v>33475.603799999997</v>
      </c>
      <c r="P25" s="25"/>
      <c r="Q25" s="122"/>
      <c r="R25" s="26">
        <v>3811.162231000013</v>
      </c>
      <c r="S25" s="199">
        <v>0.12847577872434193</v>
      </c>
      <c r="T25" s="172"/>
      <c r="U25" s="7"/>
      <c r="V25" s="26">
        <v>123030.08620499997</v>
      </c>
      <c r="W25" s="26">
        <v>132348.04639399995</v>
      </c>
      <c r="X25" s="20"/>
      <c r="Y25" s="122"/>
      <c r="Z25" s="26">
        <v>9317.9601889999758</v>
      </c>
      <c r="AA25" s="199">
        <v>7.5737248313992422E-2</v>
      </c>
      <c r="AB25" s="17"/>
      <c r="AC25" s="17"/>
    </row>
    <row r="26" spans="1:29" ht="15" x14ac:dyDescent="0.25">
      <c r="A26" s="17"/>
      <c r="B26" s="24" t="s">
        <v>123</v>
      </c>
      <c r="C26" s="17"/>
      <c r="D26" s="17"/>
      <c r="E26" s="17"/>
      <c r="F26" s="17"/>
      <c r="G26" s="17"/>
      <c r="H26" s="26"/>
      <c r="I26" s="26"/>
      <c r="J26" s="26"/>
      <c r="K26" s="28"/>
      <c r="L26" s="26"/>
      <c r="M26" s="26"/>
      <c r="N26" s="26"/>
      <c r="O26" s="26"/>
      <c r="P26" s="25"/>
      <c r="Q26" s="43"/>
      <c r="R26" s="26"/>
      <c r="S26" s="199"/>
      <c r="T26" s="172"/>
      <c r="U26" s="7"/>
      <c r="V26" s="26"/>
      <c r="W26" s="26"/>
      <c r="X26" s="20"/>
      <c r="Y26" s="43"/>
      <c r="Z26" s="26"/>
      <c r="AA26" s="199"/>
      <c r="AB26" s="17"/>
      <c r="AC26" s="17"/>
    </row>
    <row r="27" spans="1:29" ht="15" x14ac:dyDescent="0.25">
      <c r="A27" s="17"/>
      <c r="B27" s="17"/>
      <c r="C27" s="24" t="s">
        <v>23</v>
      </c>
      <c r="D27" s="17"/>
      <c r="E27" s="17"/>
      <c r="F27" s="17"/>
      <c r="G27" s="17"/>
      <c r="H27" s="26">
        <v>42442.169004000003</v>
      </c>
      <c r="I27" s="26">
        <v>44595.385230000007</v>
      </c>
      <c r="J27" s="26">
        <v>40036.411629999995</v>
      </c>
      <c r="K27" s="28">
        <v>40808.859559999997</v>
      </c>
      <c r="L27" s="26">
        <v>40327.481669999994</v>
      </c>
      <c r="M27" s="26">
        <v>42039.782886000008</v>
      </c>
      <c r="N27" s="26">
        <v>38275.504633999997</v>
      </c>
      <c r="O27" s="26">
        <v>40031.096560000005</v>
      </c>
      <c r="P27" s="25"/>
      <c r="Q27" s="122"/>
      <c r="R27" s="26">
        <v>-777.76299999999173</v>
      </c>
      <c r="S27" s="199">
        <v>-1.9058680109804858E-2</v>
      </c>
      <c r="T27" s="172"/>
      <c r="U27" s="7"/>
      <c r="V27" s="26">
        <v>167882.82542399998</v>
      </c>
      <c r="W27" s="26">
        <v>160673.86575</v>
      </c>
      <c r="X27" s="20"/>
      <c r="Y27" s="122"/>
      <c r="Z27" s="26">
        <v>-7208.9596739999834</v>
      </c>
      <c r="AA27" s="199">
        <v>-4.29404238092446E-2</v>
      </c>
      <c r="AB27" s="17"/>
      <c r="AC27" s="17"/>
    </row>
    <row r="28" spans="1:29" ht="15" x14ac:dyDescent="0.25">
      <c r="A28" s="17"/>
      <c r="B28" s="17"/>
      <c r="C28" s="24" t="s">
        <v>24</v>
      </c>
      <c r="D28" s="17"/>
      <c r="E28" s="17"/>
      <c r="F28" s="17"/>
      <c r="G28" s="17"/>
      <c r="H28" s="26">
        <v>23250.54494</v>
      </c>
      <c r="I28" s="26">
        <v>24058.630099999998</v>
      </c>
      <c r="J28" s="26">
        <v>24373.934920000003</v>
      </c>
      <c r="K28" s="28">
        <v>23801.891199999998</v>
      </c>
      <c r="L28" s="26">
        <v>23092.873070000001</v>
      </c>
      <c r="M28" s="26">
        <v>24907.416262999996</v>
      </c>
      <c r="N28" s="26">
        <v>25271.292346999995</v>
      </c>
      <c r="O28" s="26">
        <v>26367.652759999997</v>
      </c>
      <c r="P28" s="25"/>
      <c r="Q28" s="122"/>
      <c r="R28" s="26">
        <v>2565.761559999999</v>
      </c>
      <c r="S28" s="199">
        <v>0.10779654181429076</v>
      </c>
      <c r="T28" s="172"/>
      <c r="U28" s="7"/>
      <c r="V28" s="26">
        <v>95485.00116</v>
      </c>
      <c r="W28" s="26">
        <v>99639.234439999986</v>
      </c>
      <c r="X28" s="20"/>
      <c r="Y28" s="122"/>
      <c r="Z28" s="26">
        <v>4154.2332799999858</v>
      </c>
      <c r="AA28" s="199">
        <v>4.3506657899484345E-2</v>
      </c>
      <c r="AB28" s="17"/>
      <c r="AC28" s="17"/>
    </row>
    <row r="29" spans="1:29" ht="15" x14ac:dyDescent="0.25">
      <c r="A29" s="17"/>
      <c r="B29" s="17"/>
      <c r="C29" s="24" t="s">
        <v>36</v>
      </c>
      <c r="D29" s="17"/>
      <c r="E29" s="17"/>
      <c r="F29" s="17"/>
      <c r="G29" s="17"/>
      <c r="H29" s="26">
        <v>2764.4735999999998</v>
      </c>
      <c r="I29" s="26">
        <v>2844.6716000000006</v>
      </c>
      <c r="J29" s="26">
        <v>2991.3015599999999</v>
      </c>
      <c r="K29" s="28">
        <v>2925.0462000000007</v>
      </c>
      <c r="L29" s="26">
        <v>3222.4863899999991</v>
      </c>
      <c r="M29" s="26">
        <v>3198.5713299999998</v>
      </c>
      <c r="N29" s="26">
        <v>3153.2687200000009</v>
      </c>
      <c r="O29" s="26">
        <v>2927.58655</v>
      </c>
      <c r="P29" s="25"/>
      <c r="Q29" s="122"/>
      <c r="R29" s="26">
        <v>2.5403499999993073</v>
      </c>
      <c r="S29" s="199">
        <v>8.6848200893350222E-4</v>
      </c>
      <c r="T29" s="172"/>
      <c r="U29" s="7"/>
      <c r="V29" s="26">
        <v>11525.492960000001</v>
      </c>
      <c r="W29" s="26">
        <v>12501.912990000001</v>
      </c>
      <c r="X29" s="20"/>
      <c r="Y29" s="122"/>
      <c r="Z29" s="26">
        <v>976.42002999999931</v>
      </c>
      <c r="AA29" s="199">
        <v>8.4718287832783443E-2</v>
      </c>
      <c r="AB29" s="17"/>
      <c r="AC29" s="17"/>
    </row>
    <row r="30" spans="1:29" ht="15" x14ac:dyDescent="0.25">
      <c r="A30" s="17"/>
      <c r="B30" s="34" t="s">
        <v>139</v>
      </c>
      <c r="C30" s="17"/>
      <c r="D30" s="17"/>
      <c r="E30" s="17"/>
      <c r="F30" s="17"/>
      <c r="G30" s="17"/>
      <c r="H30" s="26">
        <v>8675.7943400000004</v>
      </c>
      <c r="I30" s="26">
        <v>8641.7064399999981</v>
      </c>
      <c r="J30" s="26">
        <v>8718.0607899999995</v>
      </c>
      <c r="K30" s="28">
        <v>7471.3551099999995</v>
      </c>
      <c r="L30" s="26">
        <v>7172.5609800000002</v>
      </c>
      <c r="M30" s="26">
        <v>7177.6844700000001</v>
      </c>
      <c r="N30" s="26">
        <v>7183.5948200000003</v>
      </c>
      <c r="O30" s="26">
        <v>7156.9982899999995</v>
      </c>
      <c r="P30" s="25"/>
      <c r="Q30" s="122"/>
      <c r="R30" s="26">
        <v>-314.35681999999997</v>
      </c>
      <c r="S30" s="199">
        <v>-4.2074940271444275E-2</v>
      </c>
      <c r="T30" s="172"/>
      <c r="U30" s="7"/>
      <c r="V30" s="26">
        <v>33506.916679999995</v>
      </c>
      <c r="W30" s="26">
        <v>28690.83856</v>
      </c>
      <c r="X30" s="20"/>
      <c r="Y30" s="122"/>
      <c r="Z30" s="26">
        <v>-4816.0781199999947</v>
      </c>
      <c r="AA30" s="199">
        <v>-0.14373384952112506</v>
      </c>
      <c r="AB30" s="17"/>
      <c r="AC30" s="17"/>
    </row>
    <row r="31" spans="1:29" ht="15" x14ac:dyDescent="0.25">
      <c r="A31" s="17"/>
      <c r="B31" s="17" t="s">
        <v>67</v>
      </c>
      <c r="C31" s="17"/>
      <c r="D31" s="17"/>
      <c r="E31" s="17"/>
      <c r="F31" s="17"/>
      <c r="G31" s="17"/>
      <c r="H31" s="26">
        <v>44449.691953999973</v>
      </c>
      <c r="I31" s="26">
        <v>41633.798142999978</v>
      </c>
      <c r="J31" s="26">
        <v>40355.388519000022</v>
      </c>
      <c r="K31" s="28">
        <v>41967.430162000019</v>
      </c>
      <c r="L31" s="26">
        <v>47189.882954000095</v>
      </c>
      <c r="M31" s="26">
        <v>44707.573982999966</v>
      </c>
      <c r="N31" s="26">
        <v>45309.115391999985</v>
      </c>
      <c r="O31" s="26">
        <v>44408.03794999994</v>
      </c>
      <c r="P31" s="250"/>
      <c r="Q31" s="122"/>
      <c r="R31" s="26">
        <v>2440.6077879999211</v>
      </c>
      <c r="S31" s="199">
        <v>5.815480668172536E-2</v>
      </c>
      <c r="T31" s="172"/>
      <c r="U31" s="7"/>
      <c r="V31" s="26">
        <v>168406.30877800001</v>
      </c>
      <c r="W31" s="26">
        <v>181614.61027899999</v>
      </c>
      <c r="X31" s="20"/>
      <c r="Y31" s="122"/>
      <c r="Z31" s="26">
        <v>13208.30150099998</v>
      </c>
      <c r="AA31" s="199">
        <v>7.8431156153488862E-2</v>
      </c>
      <c r="AB31" s="17"/>
      <c r="AC31" s="17"/>
    </row>
    <row r="32" spans="1:29" ht="15" x14ac:dyDescent="0.25">
      <c r="A32" s="17"/>
      <c r="B32" s="17"/>
      <c r="C32" s="17"/>
      <c r="D32" s="17"/>
      <c r="E32" s="17"/>
      <c r="F32" s="24" t="s">
        <v>27</v>
      </c>
      <c r="G32" s="17"/>
      <c r="H32" s="76">
        <v>277845.43410799996</v>
      </c>
      <c r="I32" s="76">
        <v>273561.98793499998</v>
      </c>
      <c r="J32" s="76">
        <v>280755.75424799998</v>
      </c>
      <c r="K32" s="231">
        <v>281055.39289600012</v>
      </c>
      <c r="L32" s="76">
        <v>292387.85157100012</v>
      </c>
      <c r="M32" s="76">
        <v>287113.20586399984</v>
      </c>
      <c r="N32" s="76">
        <v>295188.62025399989</v>
      </c>
      <c r="O32" s="76">
        <v>306799.13950999989</v>
      </c>
      <c r="P32" s="25"/>
      <c r="Q32" s="123"/>
      <c r="R32" s="76">
        <v>25743.74661399977</v>
      </c>
      <c r="S32" s="208">
        <v>9.1596700382567703E-2</v>
      </c>
      <c r="T32" s="172"/>
      <c r="U32" s="7"/>
      <c r="V32" s="76">
        <v>1113218.5691869999</v>
      </c>
      <c r="W32" s="76">
        <v>1181488.8171989997</v>
      </c>
      <c r="X32" s="20"/>
      <c r="Y32" s="123"/>
      <c r="Z32" s="76">
        <v>68270.248011999764</v>
      </c>
      <c r="AA32" s="208">
        <v>6.1326903720136952E-2</v>
      </c>
      <c r="AB32" s="17"/>
      <c r="AC32" s="17"/>
    </row>
    <row r="33" spans="1:29" ht="15" x14ac:dyDescent="0.25">
      <c r="A33" s="38"/>
      <c r="B33" s="24" t="s">
        <v>146</v>
      </c>
      <c r="C33" s="24"/>
      <c r="D33" s="38"/>
      <c r="E33" s="38"/>
      <c r="F33" s="24"/>
      <c r="G33" s="17"/>
      <c r="H33" s="47">
        <v>66809.217892000102</v>
      </c>
      <c r="I33" s="47">
        <v>76825.339591000054</v>
      </c>
      <c r="J33" s="47">
        <v>74953.35347199993</v>
      </c>
      <c r="K33" s="237">
        <v>72393.479274000041</v>
      </c>
      <c r="L33" s="47">
        <v>70213.07756499981</v>
      </c>
      <c r="M33" s="47">
        <v>91879.959776000178</v>
      </c>
      <c r="N33" s="47">
        <v>88437.665836000233</v>
      </c>
      <c r="O33" s="47">
        <v>87064.868879999907</v>
      </c>
      <c r="P33" s="25"/>
      <c r="Q33" s="123"/>
      <c r="R33" s="47">
        <v>14671.389605999866</v>
      </c>
      <c r="S33" s="199">
        <v>0.20266175563230684</v>
      </c>
      <c r="T33" s="172"/>
      <c r="U33" s="7"/>
      <c r="V33" s="47">
        <v>290981.39022900013</v>
      </c>
      <c r="W33" s="47">
        <v>337595.57205700013</v>
      </c>
      <c r="X33" s="20"/>
      <c r="Y33" s="123"/>
      <c r="Z33" s="47">
        <v>46614.181828000001</v>
      </c>
      <c r="AA33" s="199">
        <v>0.1601964365876285</v>
      </c>
      <c r="AB33" s="17"/>
      <c r="AC33" s="17"/>
    </row>
    <row r="34" spans="1:29" ht="15" x14ac:dyDescent="0.25">
      <c r="A34" s="17" t="s">
        <v>68</v>
      </c>
      <c r="B34" s="17"/>
      <c r="C34" s="17"/>
      <c r="D34" s="17"/>
      <c r="E34" s="17"/>
      <c r="F34" s="17"/>
      <c r="G34" s="17"/>
      <c r="H34" s="163">
        <v>23408.447589999996</v>
      </c>
      <c r="I34" s="163">
        <v>27652.621039999998</v>
      </c>
      <c r="J34" s="163">
        <v>25603.182189999996</v>
      </c>
      <c r="K34" s="238">
        <v>24445.332349999997</v>
      </c>
      <c r="L34" s="163">
        <v>25036.628390000005</v>
      </c>
      <c r="M34" s="163">
        <v>32554.181540000001</v>
      </c>
      <c r="N34" s="163">
        <v>30399.820889999999</v>
      </c>
      <c r="O34" s="163">
        <v>30190.824210000002</v>
      </c>
      <c r="P34" s="25"/>
      <c r="Q34" s="227"/>
      <c r="R34" s="163">
        <v>5745.4918600000055</v>
      </c>
      <c r="S34" s="199">
        <v>0.23503431157073248</v>
      </c>
      <c r="T34" s="172"/>
      <c r="U34" s="7"/>
      <c r="V34" s="163">
        <v>101109.58316999998</v>
      </c>
      <c r="W34" s="163">
        <v>118181.45503000001</v>
      </c>
      <c r="X34" s="20"/>
      <c r="Y34" s="123"/>
      <c r="Z34" s="163">
        <v>17071.871860000028</v>
      </c>
      <c r="AA34" s="199">
        <v>0.16884524023105052</v>
      </c>
      <c r="AB34" s="17"/>
      <c r="AC34" s="17"/>
    </row>
    <row r="35" spans="1:29" ht="15.75" thickBot="1" x14ac:dyDescent="0.3">
      <c r="A35" s="38"/>
      <c r="B35" s="38"/>
      <c r="C35" s="38"/>
      <c r="D35" s="38"/>
      <c r="E35" s="38"/>
      <c r="F35" s="24" t="s">
        <v>185</v>
      </c>
      <c r="G35" s="17"/>
      <c r="H35" s="128">
        <v>43400.770302000106</v>
      </c>
      <c r="I35" s="128">
        <v>49172.718551000056</v>
      </c>
      <c r="J35" s="128">
        <v>49350.171281999937</v>
      </c>
      <c r="K35" s="232">
        <v>47948.146924000044</v>
      </c>
      <c r="L35" s="128">
        <v>45176.449174999805</v>
      </c>
      <c r="M35" s="128">
        <v>59325.778236000173</v>
      </c>
      <c r="N35" s="128">
        <v>58037.84494600023</v>
      </c>
      <c r="O35" s="128">
        <v>56874.044669999901</v>
      </c>
      <c r="P35" s="136"/>
      <c r="Q35" s="123"/>
      <c r="R35" s="128">
        <v>8925.8977459998569</v>
      </c>
      <c r="S35" s="203">
        <v>0.18615730364194896</v>
      </c>
      <c r="T35" s="172"/>
      <c r="U35" s="7"/>
      <c r="V35" s="128">
        <v>189871.80705900013</v>
      </c>
      <c r="W35" s="128">
        <v>219414.11702700012</v>
      </c>
      <c r="X35" s="134"/>
      <c r="Y35" s="123"/>
      <c r="Z35" s="128">
        <v>29542.309967999987</v>
      </c>
      <c r="AA35" s="203">
        <v>0.1555908190141157</v>
      </c>
      <c r="AB35" s="17"/>
      <c r="AC35" s="17"/>
    </row>
    <row r="36" spans="1:29" ht="15.75" thickTop="1" x14ac:dyDescent="0.25">
      <c r="A36" s="38"/>
      <c r="B36" s="38"/>
      <c r="C36" s="38"/>
      <c r="D36" s="38"/>
      <c r="E36" s="38"/>
      <c r="F36" s="39"/>
      <c r="G36" s="38"/>
      <c r="H36" s="77"/>
      <c r="I36" s="77"/>
      <c r="J36" s="77"/>
      <c r="K36" s="235"/>
      <c r="L36" s="77"/>
      <c r="M36" s="77"/>
      <c r="N36" s="77"/>
      <c r="O36" s="77"/>
      <c r="P36" s="25"/>
      <c r="Q36" s="43"/>
      <c r="R36" s="77"/>
      <c r="S36" s="199"/>
      <c r="T36" s="172"/>
      <c r="U36" s="7"/>
      <c r="V36" s="77"/>
      <c r="W36" s="77"/>
      <c r="X36" s="20"/>
      <c r="Y36" s="43"/>
      <c r="Z36" s="77"/>
      <c r="AA36" s="199"/>
      <c r="AB36" s="17"/>
      <c r="AC36" s="17"/>
    </row>
    <row r="37" spans="1:29" ht="15.75" x14ac:dyDescent="0.25">
      <c r="A37" s="639" t="s">
        <v>400</v>
      </c>
      <c r="B37" s="639"/>
      <c r="C37" s="639"/>
      <c r="D37" s="639"/>
      <c r="E37" s="639"/>
      <c r="F37" s="639"/>
      <c r="G37" s="639"/>
      <c r="H37" s="77"/>
      <c r="I37" s="77"/>
      <c r="J37" s="77"/>
      <c r="K37" s="235"/>
      <c r="L37" s="77"/>
      <c r="M37" s="77"/>
      <c r="N37" s="77"/>
      <c r="O37" s="77"/>
      <c r="P37" s="25"/>
      <c r="Q37" s="43"/>
      <c r="R37" s="77"/>
      <c r="S37" s="199"/>
      <c r="T37" s="172"/>
      <c r="U37" s="7"/>
      <c r="V37" s="77"/>
      <c r="W37" s="77"/>
      <c r="X37" s="20"/>
      <c r="Y37" s="43"/>
      <c r="Z37" s="77"/>
      <c r="AA37" s="199"/>
      <c r="AB37" s="17"/>
      <c r="AC37" s="17"/>
    </row>
    <row r="38" spans="1:29" ht="15" x14ac:dyDescent="0.25">
      <c r="A38" s="17" t="s">
        <v>55</v>
      </c>
      <c r="B38" s="17"/>
      <c r="C38" s="17"/>
      <c r="D38" s="17"/>
      <c r="E38" s="17"/>
      <c r="F38" s="17"/>
      <c r="G38" s="17"/>
      <c r="H38" s="126">
        <v>36075.804530000038</v>
      </c>
      <c r="I38" s="126">
        <v>44689.196158000006</v>
      </c>
      <c r="J38" s="126">
        <v>46519.473831000025</v>
      </c>
      <c r="K38" s="137">
        <v>45924.926636000033</v>
      </c>
      <c r="L38" s="126">
        <v>46080.700503000015</v>
      </c>
      <c r="M38" s="126">
        <v>58017.198078000009</v>
      </c>
      <c r="N38" s="126">
        <v>58136.105759000013</v>
      </c>
      <c r="O38" s="126">
        <v>51127.100620000005</v>
      </c>
      <c r="P38" s="138"/>
      <c r="Q38" s="123"/>
      <c r="R38" s="126">
        <v>5202.1739839999718</v>
      </c>
      <c r="S38" s="199">
        <v>0.11327560793362371</v>
      </c>
      <c r="T38" s="172"/>
      <c r="U38" s="7"/>
      <c r="V38" s="126">
        <v>173209.40115500009</v>
      </c>
      <c r="W38" s="126">
        <v>213361.10496000006</v>
      </c>
      <c r="X38" s="137"/>
      <c r="Y38" s="123"/>
      <c r="Z38" s="126">
        <v>40151.703804999968</v>
      </c>
      <c r="AA38" s="199">
        <v>0.23181018776844203</v>
      </c>
      <c r="AB38" s="17"/>
      <c r="AC38" s="17"/>
    </row>
    <row r="39" spans="1:29" ht="15" x14ac:dyDescent="0.25">
      <c r="A39" s="24" t="s">
        <v>216</v>
      </c>
      <c r="B39" s="17"/>
      <c r="C39" s="17"/>
      <c r="D39" s="17"/>
      <c r="E39" s="17"/>
      <c r="F39" s="17"/>
      <c r="G39" s="17"/>
      <c r="H39" s="19">
        <v>35043.608507000004</v>
      </c>
      <c r="I39" s="19">
        <v>37745.727691000007</v>
      </c>
      <c r="J39" s="19">
        <v>34811.086537999996</v>
      </c>
      <c r="K39" s="20">
        <v>38482.215921999996</v>
      </c>
      <c r="L39" s="19">
        <v>31690.677724999987</v>
      </c>
      <c r="M39" s="19">
        <v>36064.688883000003</v>
      </c>
      <c r="N39" s="19">
        <v>35759.498235999992</v>
      </c>
      <c r="O39" s="19">
        <v>40840.467340000003</v>
      </c>
      <c r="P39" s="25"/>
      <c r="Q39" s="123"/>
      <c r="R39" s="19">
        <v>2358.2514180000071</v>
      </c>
      <c r="S39" s="199">
        <v>6.1281591028436916E-2</v>
      </c>
      <c r="T39" s="172"/>
      <c r="U39" s="7"/>
      <c r="V39" s="19">
        <v>146082.63865800001</v>
      </c>
      <c r="W39" s="19">
        <v>144355.33218399997</v>
      </c>
      <c r="X39" s="20"/>
      <c r="Y39" s="123"/>
      <c r="Z39" s="19">
        <v>-1727.3064740000409</v>
      </c>
      <c r="AA39" s="199">
        <v>-1.1824173562772974E-2</v>
      </c>
      <c r="AB39" s="17"/>
      <c r="AC39" s="17"/>
    </row>
    <row r="40" spans="1:29" ht="15" x14ac:dyDescent="0.25">
      <c r="A40" s="17" t="s">
        <v>127</v>
      </c>
      <c r="B40" s="17"/>
      <c r="C40" s="17"/>
      <c r="D40" s="17"/>
      <c r="E40" s="17"/>
      <c r="F40" s="17"/>
      <c r="G40" s="17"/>
      <c r="H40" s="19">
        <v>-4310.1951449999979</v>
      </c>
      <c r="I40" s="19">
        <v>-5609.5842580000017</v>
      </c>
      <c r="J40" s="19">
        <v>-6377.2068969999909</v>
      </c>
      <c r="K40" s="20">
        <v>-12013.663284000006</v>
      </c>
      <c r="L40" s="19">
        <v>-7558.3006629999882</v>
      </c>
      <c r="M40" s="19">
        <v>-2201.9271850000055</v>
      </c>
      <c r="N40" s="19">
        <v>-5457.938159000003</v>
      </c>
      <c r="O40" s="19">
        <v>-4902.6990800000176</v>
      </c>
      <c r="P40" s="25"/>
      <c r="Q40" s="123"/>
      <c r="R40" s="19">
        <v>7110.9642039999881</v>
      </c>
      <c r="S40" s="199">
        <v>0.59190640156116969</v>
      </c>
      <c r="T40" s="172"/>
      <c r="U40" s="7"/>
      <c r="V40" s="19">
        <v>-28310.649583999999</v>
      </c>
      <c r="W40" s="19">
        <v>-20120.865087000013</v>
      </c>
      <c r="X40" s="20"/>
      <c r="Y40" s="123"/>
      <c r="Z40" s="19">
        <v>8189.784496999986</v>
      </c>
      <c r="AA40" s="199">
        <v>0.28928281820945967</v>
      </c>
      <c r="AB40" s="17"/>
      <c r="AC40" s="17"/>
    </row>
    <row r="41" spans="1:29" ht="15.75" thickBot="1" x14ac:dyDescent="0.3">
      <c r="A41" s="17"/>
      <c r="B41" s="24" t="s">
        <v>146</v>
      </c>
      <c r="C41" s="17"/>
      <c r="D41" s="17"/>
      <c r="E41" s="17"/>
      <c r="F41" s="17"/>
      <c r="G41" s="17"/>
      <c r="H41" s="128">
        <v>66809.217892000044</v>
      </c>
      <c r="I41" s="128">
        <v>76825.339591000011</v>
      </c>
      <c r="J41" s="128">
        <v>74953.353472000017</v>
      </c>
      <c r="K41" s="232">
        <v>72393.479274000012</v>
      </c>
      <c r="L41" s="128">
        <v>70213.077565000014</v>
      </c>
      <c r="M41" s="128">
        <v>91879.959776000003</v>
      </c>
      <c r="N41" s="128">
        <v>88437.665836000015</v>
      </c>
      <c r="O41" s="128">
        <v>87064.868879999995</v>
      </c>
      <c r="P41" s="138"/>
      <c r="Q41" s="123"/>
      <c r="R41" s="128">
        <v>14671.389605999982</v>
      </c>
      <c r="S41" s="203">
        <v>0.20266175563230854</v>
      </c>
      <c r="T41" s="172"/>
      <c r="U41" s="7"/>
      <c r="V41" s="128">
        <v>290981.39022900007</v>
      </c>
      <c r="W41" s="128">
        <v>337595.57205700001</v>
      </c>
      <c r="X41" s="137"/>
      <c r="Y41" s="123"/>
      <c r="Z41" s="128">
        <v>46614.181827999942</v>
      </c>
      <c r="AA41" s="203">
        <v>0.16019643658762833</v>
      </c>
      <c r="AB41" s="17"/>
      <c r="AC41" s="17"/>
    </row>
    <row r="42" spans="1:29" ht="15.75" thickTop="1" x14ac:dyDescent="0.25">
      <c r="A42" s="38"/>
      <c r="B42" s="38"/>
      <c r="C42" s="38"/>
      <c r="D42" s="38"/>
      <c r="E42" s="38"/>
      <c r="F42" s="39"/>
      <c r="G42" s="38"/>
      <c r="H42" s="77"/>
      <c r="I42" s="77"/>
      <c r="J42" s="77"/>
      <c r="K42" s="77"/>
      <c r="L42" s="77"/>
      <c r="M42" s="77"/>
      <c r="N42" s="77"/>
      <c r="O42" s="77"/>
      <c r="P42" s="17"/>
      <c r="Q42" s="43"/>
      <c r="R42" s="19"/>
      <c r="S42" s="36"/>
      <c r="T42" s="17"/>
      <c r="U42" s="17"/>
      <c r="V42" s="17"/>
      <c r="W42" s="17"/>
      <c r="X42" s="17"/>
      <c r="Y42" s="17"/>
      <c r="Z42" s="17"/>
      <c r="AA42" s="17"/>
      <c r="AB42" s="17"/>
      <c r="AC42" s="17"/>
    </row>
    <row r="43" spans="1:29" ht="15" x14ac:dyDescent="0.25">
      <c r="A43" s="38"/>
      <c r="B43" s="38"/>
      <c r="C43" s="38"/>
      <c r="D43" s="38"/>
      <c r="E43" s="38"/>
      <c r="F43" s="39"/>
      <c r="G43" s="38"/>
      <c r="H43" s="77"/>
      <c r="I43" s="77"/>
      <c r="J43" s="77"/>
      <c r="K43" s="77"/>
      <c r="L43" s="77"/>
      <c r="M43" s="77"/>
      <c r="N43" s="77"/>
      <c r="O43" s="77"/>
      <c r="P43" s="17"/>
      <c r="Q43" s="43"/>
      <c r="R43" s="17"/>
      <c r="S43" s="36"/>
      <c r="T43" s="17"/>
      <c r="U43" s="17"/>
      <c r="V43" s="17"/>
      <c r="W43" s="17"/>
      <c r="X43" s="17"/>
      <c r="Y43" s="17"/>
      <c r="Z43" s="17"/>
      <c r="AA43" s="17"/>
      <c r="AB43" s="17"/>
      <c r="AC43" s="17"/>
    </row>
    <row r="44" spans="1:29" ht="15" x14ac:dyDescent="0.25">
      <c r="A44" s="38"/>
      <c r="B44" s="38"/>
      <c r="C44" s="38"/>
      <c r="D44" s="38"/>
      <c r="E44" s="38"/>
      <c r="F44" s="39"/>
      <c r="G44" s="38"/>
      <c r="H44" s="77"/>
      <c r="I44" s="77"/>
      <c r="J44" s="77"/>
      <c r="K44" s="77"/>
      <c r="L44" s="77"/>
      <c r="M44" s="77"/>
      <c r="N44" s="77"/>
      <c r="O44" s="77"/>
      <c r="P44" s="17"/>
      <c r="Q44" s="43"/>
      <c r="R44" s="17"/>
      <c r="S44" s="36"/>
      <c r="T44" s="17"/>
      <c r="U44" s="17"/>
      <c r="V44" s="17"/>
      <c r="W44" s="17"/>
      <c r="X44" s="17"/>
      <c r="Y44" s="17"/>
      <c r="Z44" s="17"/>
      <c r="AA44" s="17"/>
      <c r="AB44" s="17"/>
      <c r="AC44" s="17"/>
    </row>
    <row r="45" spans="1:29" ht="15" x14ac:dyDescent="0.25">
      <c r="A45" s="38"/>
      <c r="B45" s="38"/>
      <c r="C45" s="38"/>
      <c r="D45" s="38"/>
      <c r="E45" s="38"/>
      <c r="F45" s="39"/>
      <c r="G45" s="38"/>
      <c r="H45" s="77"/>
      <c r="I45" s="77"/>
      <c r="J45" s="77"/>
      <c r="K45" s="77"/>
      <c r="L45" s="77"/>
      <c r="M45" s="77"/>
      <c r="N45" s="192"/>
      <c r="O45" s="77"/>
      <c r="P45" s="17"/>
      <c r="Q45" s="43"/>
      <c r="R45" s="17"/>
      <c r="S45" s="36"/>
      <c r="T45" s="17"/>
      <c r="U45" s="17"/>
      <c r="V45" s="17"/>
      <c r="W45" s="17"/>
      <c r="X45" s="17"/>
      <c r="Y45" s="17"/>
      <c r="Z45" s="17"/>
      <c r="AA45" s="17"/>
      <c r="AB45" s="17"/>
      <c r="AC45" s="17"/>
    </row>
    <row r="46" spans="1:29" ht="15" x14ac:dyDescent="0.25">
      <c r="A46" s="38"/>
      <c r="B46" s="38"/>
      <c r="C46" s="38"/>
      <c r="D46" s="38"/>
      <c r="E46" s="38"/>
      <c r="F46" s="39"/>
      <c r="G46" s="38"/>
      <c r="H46" s="77"/>
      <c r="I46" s="77"/>
      <c r="J46" s="77"/>
      <c r="K46" s="77"/>
      <c r="L46" s="77"/>
      <c r="M46" s="77"/>
      <c r="N46" s="77"/>
      <c r="O46" s="77"/>
      <c r="P46" s="17"/>
      <c r="Q46" s="43"/>
      <c r="R46" s="17"/>
      <c r="S46" s="36"/>
      <c r="T46" s="17"/>
      <c r="U46" s="17"/>
      <c r="V46" s="17"/>
      <c r="W46" s="17"/>
      <c r="X46" s="17"/>
      <c r="Y46" s="17"/>
      <c r="Z46" s="17"/>
      <c r="AA46" s="17"/>
      <c r="AB46" s="17"/>
      <c r="AC46" s="17"/>
    </row>
    <row r="47" spans="1:29" ht="7.5" customHeight="1" x14ac:dyDescent="0.25">
      <c r="A47" s="38"/>
      <c r="B47" s="38"/>
      <c r="C47" s="38"/>
      <c r="D47" s="38"/>
      <c r="E47" s="38"/>
      <c r="F47" s="39"/>
      <c r="G47" s="38"/>
      <c r="H47" s="77"/>
      <c r="I47" s="77"/>
      <c r="J47" s="77"/>
      <c r="K47" s="77"/>
      <c r="L47" s="77"/>
      <c r="M47" s="77"/>
      <c r="N47" s="77"/>
      <c r="O47" s="77"/>
      <c r="P47" s="17"/>
      <c r="Q47" s="43"/>
      <c r="R47" s="17"/>
      <c r="S47" s="36"/>
      <c r="T47" s="17"/>
      <c r="U47" s="17"/>
      <c r="V47" s="17"/>
      <c r="W47" s="17"/>
      <c r="X47" s="17"/>
      <c r="Y47" s="17"/>
      <c r="Z47" s="17"/>
      <c r="AA47" s="17"/>
      <c r="AB47" s="17"/>
      <c r="AC47" s="17"/>
    </row>
    <row r="48" spans="1:29" ht="15" x14ac:dyDescent="0.25">
      <c r="A48" s="38"/>
      <c r="B48" s="38"/>
      <c r="C48" s="38"/>
      <c r="D48" s="38"/>
      <c r="E48" s="38"/>
      <c r="F48" s="39"/>
      <c r="G48" s="38"/>
      <c r="H48" s="77"/>
      <c r="I48" s="77"/>
      <c r="J48" s="77"/>
      <c r="K48" s="77"/>
      <c r="L48" s="77"/>
      <c r="M48" s="77"/>
      <c r="N48" s="77"/>
      <c r="O48" s="77"/>
      <c r="P48" s="17"/>
      <c r="Q48" s="43"/>
      <c r="R48" s="17"/>
      <c r="S48" s="36"/>
      <c r="T48" s="17"/>
      <c r="U48" s="17"/>
      <c r="V48" s="17"/>
      <c r="W48" s="17"/>
      <c r="X48" s="17"/>
      <c r="Y48" s="17"/>
      <c r="Z48" s="17"/>
      <c r="AA48" s="17"/>
      <c r="AB48" s="17"/>
      <c r="AC48" s="17"/>
    </row>
    <row r="49" spans="1:29" ht="15" x14ac:dyDescent="0.25">
      <c r="A49" s="38"/>
      <c r="B49" s="38"/>
      <c r="C49" s="38"/>
      <c r="D49" s="38"/>
      <c r="E49" s="38"/>
      <c r="F49" s="39"/>
      <c r="G49" s="38"/>
      <c r="H49" s="77"/>
      <c r="I49" s="77"/>
      <c r="J49" s="77"/>
      <c r="K49" s="77"/>
      <c r="L49" s="77"/>
      <c r="M49" s="77"/>
      <c r="N49" s="77"/>
      <c r="O49" s="77"/>
      <c r="P49" s="17"/>
      <c r="Q49" s="43"/>
      <c r="R49" s="17"/>
      <c r="S49" s="36"/>
      <c r="T49" s="17"/>
      <c r="U49" s="17"/>
      <c r="V49" s="17"/>
      <c r="W49" s="17"/>
      <c r="X49" s="17"/>
      <c r="Y49" s="17"/>
      <c r="Z49" s="17"/>
      <c r="AA49" s="17"/>
      <c r="AB49" s="17"/>
      <c r="AC49" s="17"/>
    </row>
    <row r="50" spans="1:29" ht="15" x14ac:dyDescent="0.25">
      <c r="A50" s="38"/>
      <c r="B50" s="38"/>
      <c r="C50" s="38"/>
      <c r="D50" s="38"/>
      <c r="E50" s="38"/>
      <c r="F50" s="39"/>
      <c r="G50" s="38"/>
      <c r="H50" s="77"/>
      <c r="I50" s="77"/>
      <c r="J50" s="77"/>
      <c r="K50" s="77"/>
      <c r="L50" s="77"/>
      <c r="M50" s="77"/>
      <c r="N50" s="77"/>
      <c r="O50" s="77"/>
      <c r="P50" s="17"/>
      <c r="Q50" s="43"/>
      <c r="R50" s="17"/>
      <c r="S50" s="36"/>
      <c r="T50" s="17"/>
      <c r="U50" s="17"/>
      <c r="V50" s="17"/>
      <c r="W50" s="17"/>
      <c r="X50" s="17"/>
      <c r="Y50" s="17"/>
      <c r="Z50" s="17"/>
      <c r="AA50" s="17"/>
      <c r="AB50" s="17"/>
      <c r="AC50" s="17"/>
    </row>
    <row r="51" spans="1:29" ht="15" x14ac:dyDescent="0.25">
      <c r="A51" s="38"/>
      <c r="B51" s="38"/>
      <c r="C51" s="38"/>
      <c r="D51" s="38"/>
      <c r="E51" s="38"/>
      <c r="F51" s="39"/>
      <c r="G51" s="38"/>
      <c r="H51" s="77"/>
      <c r="I51" s="77"/>
      <c r="J51" s="77"/>
      <c r="K51" s="77"/>
      <c r="L51" s="77"/>
      <c r="M51" s="77"/>
      <c r="N51" s="77"/>
      <c r="O51" s="77"/>
      <c r="P51" s="17"/>
      <c r="Q51" s="43"/>
      <c r="R51" s="17"/>
      <c r="S51" s="36"/>
      <c r="T51" s="17"/>
      <c r="U51" s="17"/>
      <c r="V51" s="17"/>
      <c r="W51" s="17"/>
      <c r="X51" s="17"/>
      <c r="Y51" s="17"/>
      <c r="Z51" s="17"/>
      <c r="AA51" s="17"/>
      <c r="AB51" s="17"/>
      <c r="AC51" s="17"/>
    </row>
    <row r="52" spans="1:29" ht="15" x14ac:dyDescent="0.25">
      <c r="A52" s="38"/>
      <c r="B52" s="38"/>
      <c r="C52" s="38"/>
      <c r="D52" s="38"/>
      <c r="E52" s="38"/>
      <c r="F52" s="39"/>
      <c r="G52" s="38"/>
      <c r="H52" s="77"/>
      <c r="I52" s="77"/>
      <c r="J52" s="77"/>
      <c r="K52" s="77"/>
      <c r="L52" s="77"/>
      <c r="M52" s="77"/>
      <c r="N52" s="77"/>
      <c r="O52" s="77"/>
      <c r="P52" s="17"/>
      <c r="Q52" s="43"/>
      <c r="R52" s="17"/>
      <c r="S52" s="36"/>
      <c r="T52" s="17"/>
      <c r="U52" s="17"/>
      <c r="V52" s="17"/>
      <c r="W52" s="17"/>
      <c r="X52" s="17"/>
      <c r="Y52" s="17"/>
      <c r="Z52" s="17"/>
      <c r="AA52" s="17"/>
      <c r="AB52" s="17"/>
      <c r="AC52" s="17"/>
    </row>
    <row r="53" spans="1:29" ht="16.5" customHeight="1" x14ac:dyDescent="0.25">
      <c r="A53" s="38"/>
      <c r="B53" s="38"/>
      <c r="C53" s="38"/>
      <c r="D53" s="38"/>
      <c r="E53" s="38"/>
      <c r="F53" s="39"/>
      <c r="G53" s="38"/>
      <c r="H53" s="77"/>
      <c r="I53" s="77"/>
      <c r="J53" s="77"/>
      <c r="K53" s="77"/>
      <c r="L53" s="77"/>
      <c r="M53" s="77"/>
      <c r="N53" s="77"/>
      <c r="O53" s="77"/>
      <c r="P53" s="17"/>
      <c r="Q53" s="43"/>
      <c r="R53" s="17"/>
      <c r="S53" s="36"/>
      <c r="T53" s="17"/>
      <c r="U53" s="17"/>
      <c r="V53" s="17"/>
      <c r="W53" s="17"/>
      <c r="X53" s="17"/>
      <c r="Y53" s="17"/>
      <c r="Z53" s="17"/>
      <c r="AA53" s="17"/>
      <c r="AB53" s="17"/>
      <c r="AC53" s="17"/>
    </row>
    <row r="54" spans="1:29" ht="15" x14ac:dyDescent="0.25">
      <c r="A54" s="38"/>
      <c r="B54" s="38"/>
      <c r="C54" s="38"/>
      <c r="D54" s="38"/>
      <c r="E54" s="38"/>
      <c r="F54" s="39"/>
      <c r="G54" s="38"/>
      <c r="H54" s="77"/>
      <c r="I54" s="77"/>
      <c r="J54" s="77"/>
      <c r="K54" s="77"/>
      <c r="L54" s="77"/>
      <c r="M54" s="77"/>
      <c r="N54" s="77"/>
      <c r="O54" s="77"/>
      <c r="P54" s="17"/>
      <c r="Q54" s="43"/>
      <c r="R54" s="17"/>
      <c r="S54" s="36"/>
      <c r="T54" s="17"/>
      <c r="U54" s="17"/>
      <c r="V54" s="17"/>
      <c r="W54" s="17"/>
      <c r="X54" s="17"/>
      <c r="Y54" s="17"/>
      <c r="Z54" s="17"/>
      <c r="AA54" s="17"/>
      <c r="AB54" s="17"/>
      <c r="AC54" s="17"/>
    </row>
    <row r="55" spans="1:29" ht="15" x14ac:dyDescent="0.25">
      <c r="A55" s="38"/>
      <c r="B55" s="38"/>
      <c r="C55" s="38"/>
      <c r="D55" s="38"/>
      <c r="E55" s="38"/>
      <c r="F55" s="39"/>
      <c r="G55" s="38"/>
      <c r="H55" s="77"/>
      <c r="I55" s="77"/>
      <c r="J55" s="77"/>
      <c r="K55" s="77"/>
      <c r="L55" s="77"/>
      <c r="M55" s="77"/>
      <c r="N55" s="77"/>
      <c r="O55" s="77"/>
      <c r="P55" s="17"/>
      <c r="Q55" s="43"/>
      <c r="R55" s="17"/>
      <c r="S55" s="36"/>
      <c r="T55" s="17"/>
      <c r="U55" s="17"/>
      <c r="V55" s="17"/>
      <c r="W55" s="17"/>
      <c r="X55" s="17"/>
      <c r="Y55" s="17"/>
      <c r="Z55" s="17"/>
      <c r="AA55" s="17"/>
      <c r="AB55" s="17"/>
      <c r="AC55" s="17"/>
    </row>
    <row r="56" spans="1:29" ht="15" x14ac:dyDescent="0.25">
      <c r="A56" s="38"/>
      <c r="B56" s="38"/>
      <c r="C56" s="38"/>
      <c r="D56" s="38"/>
      <c r="E56" s="38"/>
      <c r="F56" s="39"/>
      <c r="G56" s="38"/>
      <c r="H56" s="77"/>
      <c r="I56" s="77"/>
      <c r="J56" s="77"/>
      <c r="K56" s="77"/>
      <c r="L56" s="77"/>
      <c r="M56" s="77"/>
      <c r="N56" s="77"/>
      <c r="O56" s="77"/>
      <c r="P56" s="17"/>
      <c r="Q56" s="43"/>
      <c r="R56" s="17"/>
      <c r="S56" s="36"/>
      <c r="T56" s="17"/>
      <c r="U56" s="17"/>
      <c r="V56" s="17"/>
      <c r="W56" s="17"/>
      <c r="X56" s="17"/>
      <c r="Y56" s="17"/>
      <c r="Z56" s="17"/>
      <c r="AA56" s="17"/>
      <c r="AB56" s="17"/>
      <c r="AC56" s="17"/>
    </row>
    <row r="57" spans="1:29" ht="15" hidden="1" customHeight="1" x14ac:dyDescent="0.25">
      <c r="A57" s="38"/>
      <c r="B57" s="38"/>
      <c r="C57" s="38"/>
      <c r="D57" s="38"/>
      <c r="E57" s="38"/>
      <c r="F57" s="39"/>
      <c r="G57" s="38"/>
      <c r="H57" s="19"/>
      <c r="I57" s="19"/>
      <c r="J57" s="19"/>
      <c r="K57" s="19"/>
      <c r="L57" s="19"/>
      <c r="M57" s="19"/>
      <c r="N57" s="19"/>
      <c r="O57" s="19"/>
      <c r="P57" s="17"/>
      <c r="Q57" s="43"/>
      <c r="R57" s="17"/>
      <c r="S57" s="36"/>
      <c r="T57" s="17"/>
      <c r="U57" s="17"/>
      <c r="V57" s="17"/>
      <c r="W57" s="17"/>
      <c r="X57" s="17"/>
      <c r="Y57" s="17"/>
      <c r="Z57" s="17"/>
      <c r="AA57" s="17"/>
      <c r="AB57" s="17"/>
      <c r="AC57" s="17"/>
    </row>
    <row r="58" spans="1:29" ht="28.5" customHeight="1" x14ac:dyDescent="0.25">
      <c r="A58" s="38"/>
      <c r="B58" s="38"/>
      <c r="C58" s="38"/>
      <c r="D58" s="38"/>
      <c r="E58" s="38"/>
      <c r="F58" s="39"/>
      <c r="G58" s="38"/>
      <c r="H58" s="19"/>
      <c r="I58" s="19"/>
      <c r="J58" s="19"/>
      <c r="K58" s="19"/>
      <c r="L58" s="19"/>
      <c r="M58" s="19"/>
      <c r="N58" s="19"/>
      <c r="O58" s="19"/>
      <c r="P58" s="17"/>
      <c r="Q58" s="43"/>
      <c r="R58" s="17"/>
      <c r="S58" s="36"/>
      <c r="T58" s="17"/>
      <c r="U58" s="17"/>
      <c r="V58" s="17"/>
      <c r="W58" s="17"/>
      <c r="X58" s="17"/>
      <c r="Y58" s="17"/>
      <c r="Z58" s="17"/>
      <c r="AA58" s="17"/>
      <c r="AB58" s="17"/>
      <c r="AC58" s="17"/>
    </row>
    <row r="59" spans="1:29" ht="41.25" customHeight="1" x14ac:dyDescent="0.25">
      <c r="A59" s="38"/>
      <c r="B59" s="38"/>
      <c r="C59" s="38"/>
      <c r="D59" s="38"/>
      <c r="E59" s="38"/>
      <c r="F59" s="39"/>
      <c r="G59" s="38"/>
      <c r="H59" s="19"/>
      <c r="I59" s="19"/>
      <c r="J59" s="19"/>
      <c r="K59" s="19"/>
      <c r="L59" s="19"/>
      <c r="M59" s="19"/>
      <c r="N59" s="19"/>
      <c r="O59" s="19"/>
      <c r="P59" s="17"/>
      <c r="Q59" s="43"/>
      <c r="R59" s="17"/>
      <c r="S59" s="36"/>
      <c r="T59" s="17"/>
      <c r="U59" s="17"/>
      <c r="V59" s="17"/>
      <c r="W59" s="17"/>
      <c r="X59" s="17"/>
      <c r="Y59" s="17"/>
      <c r="Z59" s="17"/>
      <c r="AA59" s="17"/>
      <c r="AB59" s="17"/>
      <c r="AC59" s="17"/>
    </row>
    <row r="60" spans="1:29" ht="15" customHeight="1" x14ac:dyDescent="0.25">
      <c r="A60" s="38"/>
      <c r="B60" s="38"/>
      <c r="C60" s="38"/>
      <c r="D60" s="38"/>
      <c r="E60" s="38"/>
      <c r="F60" s="39"/>
      <c r="G60" s="38"/>
      <c r="H60" s="19"/>
      <c r="I60" s="19"/>
      <c r="J60" s="19"/>
      <c r="K60" s="19"/>
      <c r="L60" s="19"/>
      <c r="M60" s="19"/>
      <c r="N60" s="19"/>
      <c r="O60" s="19"/>
      <c r="P60" s="17"/>
      <c r="Q60" s="43"/>
      <c r="R60" s="17"/>
      <c r="S60" s="36"/>
      <c r="T60" s="17"/>
      <c r="U60" s="17"/>
      <c r="V60" s="17"/>
      <c r="W60" s="17"/>
      <c r="X60" s="17"/>
      <c r="Y60" s="17"/>
      <c r="Z60" s="17"/>
      <c r="AA60" s="17"/>
      <c r="AB60" s="17"/>
      <c r="AC60" s="17"/>
    </row>
    <row r="61" spans="1:29" ht="20.25" customHeight="1" x14ac:dyDescent="0.25">
      <c r="A61" s="38"/>
      <c r="B61" s="38"/>
      <c r="C61" s="38"/>
      <c r="D61" s="38"/>
      <c r="E61" s="38"/>
      <c r="F61" s="39"/>
      <c r="G61" s="38"/>
      <c r="H61" s="19"/>
      <c r="I61" s="19"/>
      <c r="J61" s="19"/>
      <c r="K61" s="19"/>
      <c r="L61" s="19"/>
      <c r="M61" s="19"/>
      <c r="N61" s="19"/>
      <c r="O61" s="19"/>
      <c r="P61" s="17"/>
      <c r="Q61" s="43"/>
      <c r="R61" s="17"/>
      <c r="S61" s="36"/>
      <c r="T61" s="17"/>
      <c r="U61" s="17"/>
      <c r="V61" s="17"/>
      <c r="W61" s="17"/>
      <c r="X61" s="17"/>
      <c r="Y61" s="17"/>
      <c r="Z61" s="17"/>
      <c r="AA61" s="17"/>
      <c r="AB61" s="17"/>
      <c r="AC61" s="17"/>
    </row>
    <row r="62" spans="1:29" ht="6.75" customHeight="1" x14ac:dyDescent="0.2">
      <c r="A62" s="30"/>
      <c r="B62" s="30"/>
      <c r="C62" s="30"/>
      <c r="D62" s="30"/>
      <c r="E62" s="30"/>
      <c r="F62" s="30"/>
      <c r="G62" s="30"/>
      <c r="H62" s="30"/>
      <c r="I62" s="30"/>
      <c r="J62" s="30"/>
      <c r="K62" s="30"/>
      <c r="L62" s="30"/>
      <c r="M62" s="30"/>
      <c r="N62" s="30"/>
      <c r="O62" s="30"/>
      <c r="P62" s="30"/>
      <c r="Q62" s="46"/>
      <c r="R62" s="30"/>
      <c r="S62" s="30"/>
      <c r="T62" s="30"/>
      <c r="U62" s="30"/>
      <c r="V62" s="30"/>
      <c r="W62" s="30"/>
      <c r="X62" s="30"/>
      <c r="Y62" s="30"/>
      <c r="Z62" s="30"/>
      <c r="AA62" s="30"/>
      <c r="AB62" s="30"/>
      <c r="AC62" s="30"/>
    </row>
    <row r="63" spans="1:29" ht="14.25" customHeight="1" x14ac:dyDescent="0.2">
      <c r="A63" s="96" t="s">
        <v>149</v>
      </c>
      <c r="B63" s="95"/>
      <c r="C63" s="642" t="s">
        <v>28</v>
      </c>
      <c r="D63" s="642"/>
      <c r="E63" s="642"/>
      <c r="F63" s="642"/>
      <c r="G63" s="642"/>
      <c r="H63" s="642"/>
      <c r="I63" s="642"/>
      <c r="J63" s="642"/>
      <c r="K63" s="642"/>
      <c r="L63" s="642"/>
      <c r="M63" s="642"/>
      <c r="N63" s="642"/>
      <c r="O63" s="642"/>
      <c r="P63" s="642"/>
      <c r="Q63" s="642"/>
      <c r="R63" s="642"/>
      <c r="S63" s="642"/>
      <c r="T63" s="642"/>
      <c r="U63" s="642"/>
      <c r="V63" s="642"/>
      <c r="W63" s="642"/>
      <c r="X63" s="642"/>
      <c r="Y63" s="642"/>
      <c r="Z63" s="642"/>
      <c r="AA63" s="642"/>
      <c r="AB63" s="642"/>
      <c r="AC63" s="642"/>
    </row>
    <row r="64" spans="1:29" ht="14.25" customHeight="1" x14ac:dyDescent="0.2">
      <c r="A64" s="96" t="s">
        <v>150</v>
      </c>
      <c r="B64" s="95"/>
      <c r="C64" s="642" t="s">
        <v>29</v>
      </c>
      <c r="D64" s="642"/>
      <c r="E64" s="642"/>
      <c r="F64" s="642"/>
      <c r="G64" s="642"/>
      <c r="H64" s="642"/>
      <c r="I64" s="642"/>
      <c r="J64" s="642"/>
      <c r="K64" s="642"/>
      <c r="L64" s="642"/>
      <c r="M64" s="642"/>
      <c r="N64" s="642"/>
      <c r="O64" s="642"/>
      <c r="P64" s="642"/>
      <c r="Q64" s="642"/>
      <c r="R64" s="642"/>
      <c r="S64" s="642"/>
      <c r="T64" s="642"/>
      <c r="U64" s="642"/>
      <c r="V64" s="642"/>
      <c r="W64" s="642"/>
      <c r="X64" s="642"/>
      <c r="Y64" s="642"/>
      <c r="Z64" s="642"/>
      <c r="AA64" s="642"/>
      <c r="AB64" s="642"/>
      <c r="AC64" s="642"/>
    </row>
    <row r="65" spans="1:29" ht="14.25" customHeight="1" x14ac:dyDescent="0.2">
      <c r="A65" s="96" t="s">
        <v>151</v>
      </c>
      <c r="B65" s="95"/>
      <c r="C65" s="642" t="s">
        <v>222</v>
      </c>
      <c r="D65" s="642"/>
      <c r="E65" s="642"/>
      <c r="F65" s="642"/>
      <c r="G65" s="642"/>
      <c r="H65" s="642"/>
      <c r="I65" s="642"/>
      <c r="J65" s="642"/>
      <c r="K65" s="642"/>
      <c r="L65" s="642"/>
      <c r="M65" s="642"/>
      <c r="N65" s="642"/>
      <c r="O65" s="642"/>
      <c r="P65" s="642"/>
      <c r="Q65" s="642"/>
      <c r="R65" s="642"/>
      <c r="S65" s="642"/>
      <c r="T65" s="642"/>
      <c r="U65" s="642"/>
      <c r="V65" s="642"/>
      <c r="W65" s="642"/>
      <c r="X65" s="642"/>
      <c r="Y65" s="642"/>
      <c r="Z65" s="642"/>
      <c r="AA65" s="642"/>
      <c r="AB65" s="642"/>
      <c r="AC65" s="642"/>
    </row>
    <row r="66" spans="1:29" ht="7.5" customHeight="1" x14ac:dyDescent="0.2">
      <c r="A66" s="105"/>
      <c r="B66" s="95"/>
      <c r="C66" s="632"/>
      <c r="D66" s="632"/>
      <c r="E66" s="632"/>
      <c r="F66" s="632"/>
      <c r="G66" s="632"/>
      <c r="H66" s="632"/>
      <c r="I66" s="632"/>
      <c r="J66" s="632"/>
      <c r="K66" s="632"/>
      <c r="L66" s="632"/>
      <c r="M66" s="632"/>
      <c r="N66" s="632"/>
      <c r="O66" s="632"/>
      <c r="P66" s="632"/>
      <c r="Q66" s="632"/>
      <c r="R66" s="632"/>
      <c r="S66" s="632"/>
      <c r="T66" s="632"/>
      <c r="U66" s="632"/>
      <c r="V66" s="632"/>
      <c r="W66" s="632"/>
      <c r="X66" s="632"/>
      <c r="Y66" s="640"/>
      <c r="Z66" s="640"/>
      <c r="AA66" s="640"/>
      <c r="AB66" s="641"/>
      <c r="AC66" s="17"/>
    </row>
  </sheetData>
  <mergeCells count="5">
    <mergeCell ref="A37:G37"/>
    <mergeCell ref="C66:AB66"/>
    <mergeCell ref="C63:AC63"/>
    <mergeCell ref="C64:AC64"/>
    <mergeCell ref="C65:AC65"/>
  </mergeCells>
  <phoneticPr fontId="4"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B44"/>
  <sheetViews>
    <sheetView zoomScale="70" zoomScaleNormal="70" zoomScaleSheetLayoutView="50" workbookViewId="0"/>
  </sheetViews>
  <sheetFormatPr defaultRowHeight="12.95" customHeight="1" x14ac:dyDescent="0.2"/>
  <cols>
    <col min="1" max="1" width="0.85546875" customWidth="1"/>
    <col min="2" max="2" width="1.140625" customWidth="1"/>
    <col min="3" max="3" width="1.85546875" customWidth="1"/>
    <col min="4" max="6" width="2.28515625" customWidth="1"/>
    <col min="7" max="7" width="57.140625" customWidth="1"/>
    <col min="8" max="15" width="12.7109375" customWidth="1"/>
    <col min="16" max="17" width="0.85546875" customWidth="1"/>
    <col min="18" max="18" width="11.140625" customWidth="1"/>
    <col min="19" max="19" width="11.28515625" customWidth="1"/>
    <col min="20" max="21" width="0.85546875" customWidth="1"/>
    <col min="22" max="22" width="13.5703125" customWidth="1"/>
    <col min="23" max="23" width="13.42578125" customWidth="1"/>
    <col min="24" max="25" width="0.85546875" customWidth="1"/>
    <col min="26" max="26" width="14" customWidth="1"/>
    <col min="27" max="27" width="10.5703125" customWidth="1"/>
    <col min="28" max="28" width="1.140625" customWidth="1"/>
  </cols>
  <sheetData>
    <row r="1" spans="1:28" ht="8.25" customHeight="1" thickBot="1" x14ac:dyDescent="0.3">
      <c r="A1" s="610"/>
      <c r="B1" s="5"/>
      <c r="C1" s="6"/>
      <c r="D1" s="6"/>
      <c r="E1" s="6"/>
      <c r="F1" s="6"/>
      <c r="G1" s="6"/>
      <c r="H1" s="6"/>
      <c r="I1" s="6"/>
      <c r="J1" s="6"/>
      <c r="K1" s="6"/>
      <c r="L1" s="6"/>
      <c r="M1" s="6"/>
      <c r="N1" s="6"/>
      <c r="O1" s="6"/>
      <c r="P1" s="3"/>
      <c r="Q1" s="4"/>
      <c r="R1" s="6"/>
      <c r="S1" s="6"/>
      <c r="T1" s="7"/>
      <c r="U1" s="7"/>
      <c r="V1" s="7"/>
      <c r="W1" s="7"/>
      <c r="X1" s="3"/>
      <c r="Y1" s="4"/>
      <c r="Z1" s="6"/>
      <c r="AA1" s="6"/>
      <c r="AB1" s="7"/>
    </row>
    <row r="2" spans="1:28" ht="9" customHeight="1" thickTop="1" x14ac:dyDescent="0.25">
      <c r="A2" s="86"/>
      <c r="B2" s="86"/>
      <c r="C2" s="87"/>
      <c r="D2" s="87"/>
      <c r="E2" s="87"/>
      <c r="F2" s="87"/>
      <c r="G2" s="87"/>
      <c r="H2" s="87"/>
      <c r="I2" s="87"/>
      <c r="J2" s="87"/>
      <c r="K2" s="87"/>
      <c r="L2" s="87"/>
      <c r="M2" s="87"/>
      <c r="N2" s="87"/>
      <c r="O2" s="87"/>
      <c r="P2" s="90"/>
      <c r="Q2" s="91"/>
      <c r="R2" s="87"/>
      <c r="S2" s="87"/>
      <c r="T2" s="88"/>
      <c r="U2" s="88"/>
      <c r="V2" s="88"/>
      <c r="W2" s="88"/>
      <c r="X2" s="90"/>
      <c r="Y2" s="91"/>
      <c r="Z2" s="87"/>
      <c r="AA2" s="87"/>
      <c r="AB2" s="88"/>
    </row>
    <row r="3" spans="1:28" ht="20.100000000000001" customHeight="1" x14ac:dyDescent="0.2">
      <c r="A3" s="12"/>
      <c r="B3" s="5"/>
      <c r="C3" s="6"/>
      <c r="D3" s="6"/>
      <c r="E3" s="6"/>
      <c r="F3" s="6"/>
      <c r="G3" s="6"/>
      <c r="H3" s="6"/>
      <c r="I3" s="6"/>
      <c r="J3" s="6"/>
      <c r="K3" s="6"/>
      <c r="L3" s="6"/>
      <c r="M3" s="6"/>
      <c r="N3" s="6"/>
      <c r="O3" s="6"/>
      <c r="P3" s="6"/>
      <c r="Q3" s="6"/>
      <c r="R3" s="6"/>
      <c r="S3" s="6"/>
      <c r="T3" s="6"/>
      <c r="U3" s="6"/>
      <c r="V3" s="6"/>
      <c r="W3" s="6"/>
      <c r="X3" s="6"/>
      <c r="Y3" s="6"/>
      <c r="Z3" s="6"/>
      <c r="AA3" s="6"/>
      <c r="AB3" s="7"/>
    </row>
    <row r="4" spans="1:28" ht="6" customHeight="1" x14ac:dyDescent="0.2">
      <c r="A4" s="12"/>
      <c r="B4" s="6"/>
      <c r="C4" s="6"/>
      <c r="D4" s="6"/>
      <c r="E4" s="6"/>
      <c r="F4" s="6"/>
      <c r="G4" s="6"/>
      <c r="H4" s="6"/>
      <c r="I4" s="6"/>
      <c r="J4" s="6"/>
      <c r="K4" s="6"/>
      <c r="L4" s="6"/>
      <c r="M4" s="6"/>
      <c r="N4" s="6"/>
      <c r="O4" s="6"/>
      <c r="P4" s="6"/>
      <c r="Q4" s="6"/>
      <c r="R4" s="6"/>
      <c r="S4" s="6"/>
      <c r="T4" s="6"/>
      <c r="U4" s="7"/>
      <c r="V4" s="7"/>
      <c r="W4" s="7"/>
      <c r="X4" s="6"/>
      <c r="Y4" s="6"/>
      <c r="Z4" s="6"/>
      <c r="AA4" s="6"/>
      <c r="AB4" s="7"/>
    </row>
    <row r="5" spans="1:28" ht="15.75" customHeight="1" x14ac:dyDescent="0.25">
      <c r="A5" s="36"/>
      <c r="B5" s="36"/>
      <c r="C5" s="52"/>
      <c r="D5" s="52"/>
      <c r="E5" s="36"/>
      <c r="F5" s="36"/>
      <c r="G5" s="36"/>
      <c r="H5" s="19"/>
      <c r="I5" s="19"/>
      <c r="J5" s="19"/>
      <c r="K5" s="19"/>
      <c r="L5" s="19"/>
      <c r="M5" s="19"/>
      <c r="N5" s="19"/>
      <c r="O5" s="19"/>
      <c r="P5" s="10"/>
      <c r="Q5" s="7"/>
      <c r="R5" s="11" t="s">
        <v>419</v>
      </c>
      <c r="S5" s="11"/>
      <c r="T5" s="172"/>
      <c r="U5" s="7"/>
      <c r="V5" s="55"/>
      <c r="W5" s="55"/>
      <c r="X5" s="10"/>
      <c r="Y5" s="7"/>
      <c r="Z5" s="11" t="s">
        <v>219</v>
      </c>
      <c r="AA5" s="11"/>
      <c r="AB5" s="55"/>
    </row>
    <row r="6" spans="1:28" ht="15.75" customHeight="1" x14ac:dyDescent="0.25">
      <c r="A6" s="12"/>
      <c r="B6" s="7"/>
      <c r="C6" s="7"/>
      <c r="D6" s="7"/>
      <c r="E6" s="7"/>
      <c r="F6" s="7"/>
      <c r="G6" s="7"/>
      <c r="H6" s="633" t="s">
        <v>343</v>
      </c>
      <c r="I6" s="633" t="s">
        <v>344</v>
      </c>
      <c r="J6" s="633" t="s">
        <v>345</v>
      </c>
      <c r="K6" s="635" t="s">
        <v>346</v>
      </c>
      <c r="L6" s="633" t="s">
        <v>387</v>
      </c>
      <c r="M6" s="633" t="s">
        <v>391</v>
      </c>
      <c r="N6" s="633" t="s">
        <v>392</v>
      </c>
      <c r="O6" s="633" t="s">
        <v>393</v>
      </c>
      <c r="P6" s="10"/>
      <c r="Q6" s="7"/>
      <c r="R6" s="643" t="s">
        <v>223</v>
      </c>
      <c r="S6" s="643" t="s">
        <v>224</v>
      </c>
      <c r="T6" s="172"/>
      <c r="U6" s="7"/>
      <c r="V6" s="633" t="s">
        <v>347</v>
      </c>
      <c r="W6" s="633" t="s">
        <v>394</v>
      </c>
      <c r="X6" s="10"/>
      <c r="Y6" s="7"/>
      <c r="Z6" s="643" t="s">
        <v>223</v>
      </c>
      <c r="AA6" s="643" t="s">
        <v>224</v>
      </c>
      <c r="AB6" s="55"/>
    </row>
    <row r="7" spans="1:28" ht="15.75" customHeight="1" x14ac:dyDescent="0.25">
      <c r="A7" s="12" t="s">
        <v>83</v>
      </c>
      <c r="B7" s="7"/>
      <c r="C7" s="7"/>
      <c r="D7" s="7"/>
      <c r="E7" s="7"/>
      <c r="F7" s="7"/>
      <c r="G7" s="7"/>
      <c r="H7" s="649"/>
      <c r="I7" s="649"/>
      <c r="J7" s="649"/>
      <c r="K7" s="636"/>
      <c r="L7" s="649"/>
      <c r="M7" s="649"/>
      <c r="N7" s="649"/>
      <c r="O7" s="649"/>
      <c r="P7" s="10"/>
      <c r="Q7" s="7"/>
      <c r="R7" s="648"/>
      <c r="S7" s="648"/>
      <c r="T7" s="172"/>
      <c r="U7" s="7"/>
      <c r="V7" s="645"/>
      <c r="W7" s="645"/>
      <c r="X7" s="10"/>
      <c r="Y7" s="7"/>
      <c r="Z7" s="644"/>
      <c r="AA7" s="644"/>
      <c r="AB7" s="55"/>
    </row>
    <row r="8" spans="1:28" ht="30.75" customHeight="1" x14ac:dyDescent="0.25">
      <c r="A8" s="646" t="s">
        <v>411</v>
      </c>
      <c r="B8" s="647"/>
      <c r="C8" s="647"/>
      <c r="D8" s="647"/>
      <c r="E8" s="647"/>
      <c r="F8" s="647"/>
      <c r="G8" s="647"/>
      <c r="H8" s="60"/>
      <c r="I8" s="60"/>
      <c r="J8" s="60"/>
      <c r="K8" s="61"/>
      <c r="L8" s="60"/>
      <c r="M8" s="60"/>
      <c r="N8" s="60"/>
      <c r="O8" s="60"/>
      <c r="P8" s="10"/>
      <c r="Q8" s="7"/>
      <c r="R8" s="60"/>
      <c r="S8" s="62"/>
      <c r="T8" s="172"/>
      <c r="U8" s="7"/>
      <c r="V8" s="60"/>
      <c r="W8" s="60"/>
      <c r="X8" s="10"/>
      <c r="Y8" s="7"/>
      <c r="Z8" s="60"/>
      <c r="AA8" s="62"/>
      <c r="AB8" s="59"/>
    </row>
    <row r="9" spans="1:28" ht="15" x14ac:dyDescent="0.25">
      <c r="A9" s="36"/>
      <c r="B9" s="52" t="s">
        <v>305</v>
      </c>
      <c r="C9" s="17"/>
      <c r="D9" s="36"/>
      <c r="E9" s="36"/>
      <c r="F9" s="36"/>
      <c r="G9" s="17"/>
      <c r="H9" s="139">
        <v>569163.66008000006</v>
      </c>
      <c r="I9" s="139">
        <v>579872.67258000001</v>
      </c>
      <c r="J9" s="139">
        <v>579527.11378000001</v>
      </c>
      <c r="K9" s="614">
        <v>584569.52815000014</v>
      </c>
      <c r="L9" s="139">
        <v>589244.26541999995</v>
      </c>
      <c r="M9" s="139">
        <v>604117.01257999998</v>
      </c>
      <c r="N9" s="139">
        <v>608395.63860000006</v>
      </c>
      <c r="O9" s="139">
        <v>611582.70383000001</v>
      </c>
      <c r="P9" s="615"/>
      <c r="Q9" s="7"/>
      <c r="R9" s="125">
        <v>27013.175679999869</v>
      </c>
      <c r="S9" s="200">
        <v>4.6210372554808067E-2</v>
      </c>
      <c r="T9" s="172"/>
      <c r="U9" s="7"/>
      <c r="V9" s="139">
        <v>2313132.9745900002</v>
      </c>
      <c r="W9" s="139">
        <v>2413339.6204300001</v>
      </c>
      <c r="X9" s="615"/>
      <c r="Y9" s="7"/>
      <c r="Z9" s="125">
        <v>100206.6458399999</v>
      </c>
      <c r="AA9" s="200">
        <v>4.332074590643082E-2</v>
      </c>
      <c r="AB9" s="616"/>
    </row>
    <row r="10" spans="1:28" ht="15" x14ac:dyDescent="0.25">
      <c r="A10" s="36"/>
      <c r="B10" s="36"/>
      <c r="C10" s="52"/>
      <c r="D10" s="52" t="s">
        <v>412</v>
      </c>
      <c r="E10" s="36"/>
      <c r="F10" s="36"/>
      <c r="G10" s="36"/>
      <c r="H10" s="26">
        <v>331733.23193999997</v>
      </c>
      <c r="I10" s="26">
        <v>331983.73587999999</v>
      </c>
      <c r="J10" s="26">
        <v>323500.96185000002</v>
      </c>
      <c r="K10" s="28">
        <v>324869.57779000001</v>
      </c>
      <c r="L10" s="26">
        <v>321494.37199999997</v>
      </c>
      <c r="M10" s="26">
        <v>322767.18302</v>
      </c>
      <c r="N10" s="26">
        <v>319516.46353000001</v>
      </c>
      <c r="O10" s="26">
        <v>315954.82256999996</v>
      </c>
      <c r="P10" s="10"/>
      <c r="Q10" s="7"/>
      <c r="R10" s="26">
        <v>-8914.75522000005</v>
      </c>
      <c r="S10" s="199">
        <v>-2.7441028121637987E-2</v>
      </c>
      <c r="T10" s="172"/>
      <c r="U10" s="7"/>
      <c r="V10" s="19">
        <v>1312087.50746</v>
      </c>
      <c r="W10" s="19">
        <v>1279732.84112</v>
      </c>
      <c r="X10" s="10"/>
      <c r="Y10" s="7"/>
      <c r="Z10" s="26">
        <v>-32354.666339999996</v>
      </c>
      <c r="AA10" s="199">
        <v>-2.4658924161722769E-2</v>
      </c>
      <c r="AB10" s="173"/>
    </row>
    <row r="11" spans="1:28" ht="15.75" thickBot="1" x14ac:dyDescent="0.3">
      <c r="A11" s="36"/>
      <c r="B11" s="297"/>
      <c r="C11" s="52"/>
      <c r="D11" s="52"/>
      <c r="E11" s="36"/>
      <c r="F11" s="36"/>
      <c r="G11" s="52" t="s">
        <v>308</v>
      </c>
      <c r="H11" s="145">
        <v>237430.42814000009</v>
      </c>
      <c r="I11" s="145">
        <v>247888.93670000002</v>
      </c>
      <c r="J11" s="145">
        <v>256026.15192999999</v>
      </c>
      <c r="K11" s="239">
        <v>259699.95036000013</v>
      </c>
      <c r="L11" s="145">
        <v>267749.89341999998</v>
      </c>
      <c r="M11" s="145">
        <v>281349.82955999998</v>
      </c>
      <c r="N11" s="145">
        <v>288879.17507000006</v>
      </c>
      <c r="O11" s="145">
        <v>295627.88126000005</v>
      </c>
      <c r="P11" s="10"/>
      <c r="Q11" s="7"/>
      <c r="R11" s="131">
        <v>35927.930899999919</v>
      </c>
      <c r="S11" s="201">
        <v>0.13834400372505293</v>
      </c>
      <c r="T11" s="172"/>
      <c r="U11" s="7"/>
      <c r="V11" s="145">
        <v>1001045.4671300002</v>
      </c>
      <c r="W11" s="145">
        <v>1133606.7793100001</v>
      </c>
      <c r="X11" s="10"/>
      <c r="Y11" s="7"/>
      <c r="Z11" s="131">
        <v>132561.31217999989</v>
      </c>
      <c r="AA11" s="201">
        <v>0.13242286842380246</v>
      </c>
      <c r="AB11" s="173"/>
    </row>
    <row r="12" spans="1:28" ht="15.75" thickTop="1" x14ac:dyDescent="0.25">
      <c r="A12" s="36"/>
      <c r="B12" s="613"/>
      <c r="C12" s="52"/>
      <c r="D12" s="52"/>
      <c r="E12" s="36"/>
      <c r="F12" s="36"/>
      <c r="G12" s="52"/>
      <c r="H12" s="139"/>
      <c r="I12" s="139"/>
      <c r="J12" s="139"/>
      <c r="K12" s="614"/>
      <c r="L12" s="139"/>
      <c r="M12" s="139"/>
      <c r="N12" s="139"/>
      <c r="O12" s="139"/>
      <c r="P12" s="615"/>
      <c r="Q12" s="7"/>
      <c r="R12" s="125"/>
      <c r="S12" s="200"/>
      <c r="T12" s="172"/>
      <c r="U12" s="7"/>
      <c r="V12" s="139"/>
      <c r="W12" s="139"/>
      <c r="X12" s="615"/>
      <c r="Y12" s="7"/>
      <c r="Z12" s="125"/>
      <c r="AA12" s="200"/>
      <c r="AB12" s="173"/>
    </row>
    <row r="13" spans="1:28" ht="12.95" customHeight="1" x14ac:dyDescent="0.25">
      <c r="A13" s="36"/>
      <c r="B13" s="36"/>
      <c r="C13" s="52"/>
      <c r="D13" s="36"/>
      <c r="E13" s="36"/>
      <c r="F13" s="36"/>
      <c r="G13" s="36"/>
      <c r="H13" s="19"/>
      <c r="I13" s="19"/>
      <c r="J13" s="19"/>
      <c r="K13" s="20"/>
      <c r="L13" s="19"/>
      <c r="M13" s="19"/>
      <c r="N13" s="19"/>
      <c r="O13" s="19"/>
      <c r="P13" s="10"/>
      <c r="Q13" s="7"/>
      <c r="R13" s="19"/>
      <c r="S13" s="205"/>
      <c r="T13" s="172"/>
      <c r="U13" s="7"/>
      <c r="V13" s="19"/>
      <c r="W13" s="19"/>
      <c r="X13" s="10"/>
      <c r="Y13" s="7"/>
      <c r="Z13" s="19"/>
      <c r="AA13" s="205"/>
      <c r="AB13" s="173"/>
    </row>
    <row r="14" spans="1:28" ht="30.75" customHeight="1" x14ac:dyDescent="0.25">
      <c r="A14" s="646" t="s">
        <v>413</v>
      </c>
      <c r="B14" s="647"/>
      <c r="C14" s="647"/>
      <c r="D14" s="647"/>
      <c r="E14" s="647"/>
      <c r="F14" s="647"/>
      <c r="G14" s="647"/>
      <c r="H14" s="60"/>
      <c r="I14" s="60"/>
      <c r="J14" s="60"/>
      <c r="K14" s="61"/>
      <c r="L14" s="60"/>
      <c r="M14" s="60"/>
      <c r="N14" s="60"/>
      <c r="O14" s="60"/>
      <c r="P14" s="10"/>
      <c r="Q14" s="7"/>
      <c r="R14" s="60"/>
      <c r="S14" s="62"/>
      <c r="T14" s="172"/>
      <c r="U14" s="7"/>
      <c r="V14" s="60"/>
      <c r="W14" s="60"/>
      <c r="X14" s="10"/>
      <c r="Y14" s="7"/>
      <c r="Z14" s="60"/>
      <c r="AA14" s="62"/>
      <c r="AB14" s="59"/>
    </row>
    <row r="15" spans="1:28" ht="15" x14ac:dyDescent="0.25">
      <c r="A15" s="36"/>
      <c r="B15" s="52" t="s">
        <v>310</v>
      </c>
      <c r="C15" s="36"/>
      <c r="D15" s="36"/>
      <c r="E15" s="36"/>
      <c r="F15" s="36"/>
      <c r="G15" s="17"/>
      <c r="H15" s="139">
        <v>-395121.98127000005</v>
      </c>
      <c r="I15" s="139">
        <v>-404210.58689999999</v>
      </c>
      <c r="J15" s="139">
        <v>-391439.71909999999</v>
      </c>
      <c r="K15" s="614">
        <v>-394179.49586000002</v>
      </c>
      <c r="L15" s="139">
        <v>-393270.77379000001</v>
      </c>
      <c r="M15" s="139">
        <v>-404492.14935999992</v>
      </c>
      <c r="N15" s="139">
        <v>-397213.59276999999</v>
      </c>
      <c r="O15" s="139">
        <v>-396156.57573000004</v>
      </c>
      <c r="P15" s="615"/>
      <c r="Q15" s="7"/>
      <c r="R15" s="125">
        <v>-1977.0798700000159</v>
      </c>
      <c r="S15" s="200">
        <v>-5.0156842016516549E-3</v>
      </c>
      <c r="T15" s="172"/>
      <c r="U15" s="7"/>
      <c r="V15" s="139">
        <v>-1584951.7831300003</v>
      </c>
      <c r="W15" s="139">
        <v>-1591133.0916499998</v>
      </c>
      <c r="X15" s="615"/>
      <c r="Y15" s="7"/>
      <c r="Z15" s="125">
        <v>-6181.3085199994966</v>
      </c>
      <c r="AA15" s="200">
        <v>-3.8999978332416537E-3</v>
      </c>
      <c r="AB15" s="616"/>
    </row>
    <row r="16" spans="1:28" ht="15" x14ac:dyDescent="0.25">
      <c r="A16" s="36"/>
      <c r="B16" s="36"/>
      <c r="C16" s="52"/>
      <c r="D16" s="52" t="s">
        <v>412</v>
      </c>
      <c r="E16" s="36"/>
      <c r="F16" s="36"/>
      <c r="G16" s="36"/>
      <c r="H16" s="26">
        <v>-331733.23193999997</v>
      </c>
      <c r="I16" s="26">
        <v>-331983.73587999999</v>
      </c>
      <c r="J16" s="26">
        <v>-323500.96185000002</v>
      </c>
      <c r="K16" s="28">
        <v>-324869.57779000001</v>
      </c>
      <c r="L16" s="26">
        <v>-321494.37199999997</v>
      </c>
      <c r="M16" s="26">
        <v>-322767.18302</v>
      </c>
      <c r="N16" s="26">
        <v>-319516.46353000001</v>
      </c>
      <c r="O16" s="26">
        <v>-315954.82256999996</v>
      </c>
      <c r="P16" s="10"/>
      <c r="Q16" s="7"/>
      <c r="R16" s="26">
        <v>8914.75522000005</v>
      </c>
      <c r="S16" s="199">
        <v>2.7441028121637987E-2</v>
      </c>
      <c r="T16" s="172"/>
      <c r="U16" s="7"/>
      <c r="V16" s="19">
        <v>-1312087.50746</v>
      </c>
      <c r="W16" s="19">
        <v>-1279732.84112</v>
      </c>
      <c r="X16" s="10"/>
      <c r="Y16" s="7"/>
      <c r="Z16" s="26">
        <v>32354.666339999996</v>
      </c>
      <c r="AA16" s="199">
        <v>2.4658924161722769E-2</v>
      </c>
      <c r="AB16" s="173"/>
    </row>
    <row r="17" spans="1:28" ht="15.75" thickBot="1" x14ac:dyDescent="0.3">
      <c r="A17" s="36"/>
      <c r="B17" s="297"/>
      <c r="C17" s="297"/>
      <c r="D17" s="52"/>
      <c r="E17" s="36"/>
      <c r="F17" s="36"/>
      <c r="G17" s="52" t="s">
        <v>309</v>
      </c>
      <c r="H17" s="145">
        <v>-63388.749330000079</v>
      </c>
      <c r="I17" s="145">
        <v>-72226.851020000002</v>
      </c>
      <c r="J17" s="145">
        <v>-67938.757249999966</v>
      </c>
      <c r="K17" s="239">
        <v>-69309.918070000014</v>
      </c>
      <c r="L17" s="145">
        <v>-71776.401790000033</v>
      </c>
      <c r="M17" s="145">
        <v>-81724.966339999926</v>
      </c>
      <c r="N17" s="145">
        <v>-77697.12923999998</v>
      </c>
      <c r="O17" s="145">
        <v>-80201.75316000008</v>
      </c>
      <c r="P17" s="10"/>
      <c r="Q17" s="7"/>
      <c r="R17" s="131">
        <v>-10891.835090000066</v>
      </c>
      <c r="S17" s="201">
        <v>-0.15714684699237105</v>
      </c>
      <c r="T17" s="172"/>
      <c r="U17" s="7"/>
      <c r="V17" s="145">
        <v>-272864.27567000006</v>
      </c>
      <c r="W17" s="145">
        <v>-311400.25053000002</v>
      </c>
      <c r="X17" s="10"/>
      <c r="Y17" s="7"/>
      <c r="Z17" s="131">
        <v>-38535.974859999958</v>
      </c>
      <c r="AA17" s="201">
        <v>-0.14122762961687615</v>
      </c>
      <c r="AB17" s="173"/>
    </row>
    <row r="18" spans="1:28" ht="15.75" thickTop="1" x14ac:dyDescent="0.25">
      <c r="A18" s="36"/>
      <c r="B18" s="36"/>
      <c r="C18" s="52"/>
      <c r="D18" s="52"/>
      <c r="E18" s="36"/>
      <c r="F18" s="36"/>
      <c r="G18" s="52"/>
      <c r="H18" s="139"/>
      <c r="I18" s="139"/>
      <c r="J18" s="139"/>
      <c r="K18" s="136"/>
      <c r="L18" s="139"/>
      <c r="M18" s="139"/>
      <c r="N18" s="139"/>
      <c r="O18" s="139"/>
      <c r="P18" s="10"/>
      <c r="Q18" s="7"/>
      <c r="R18" s="125"/>
      <c r="S18" s="200"/>
      <c r="T18" s="172"/>
      <c r="U18" s="7"/>
      <c r="V18" s="139"/>
      <c r="W18" s="139"/>
      <c r="X18" s="10"/>
      <c r="Y18" s="7"/>
      <c r="Z18" s="125"/>
      <c r="AA18" s="200"/>
      <c r="AB18" s="173"/>
    </row>
    <row r="19" spans="1:28" ht="12.95" customHeight="1" x14ac:dyDescent="0.25">
      <c r="A19" s="36"/>
      <c r="B19" s="36"/>
      <c r="C19" s="52"/>
      <c r="D19" s="36"/>
      <c r="E19" s="36"/>
      <c r="F19" s="36"/>
      <c r="G19" s="36"/>
      <c r="H19" s="19"/>
      <c r="I19" s="19"/>
      <c r="J19" s="19"/>
      <c r="K19" s="20"/>
      <c r="L19" s="19"/>
      <c r="M19" s="19"/>
      <c r="N19" s="19"/>
      <c r="O19" s="19"/>
      <c r="P19" s="10"/>
      <c r="Q19" s="7"/>
      <c r="R19" s="19"/>
      <c r="S19" s="205"/>
      <c r="T19" s="172"/>
      <c r="U19" s="7"/>
      <c r="V19" s="19"/>
      <c r="W19" s="19"/>
      <c r="X19" s="10"/>
      <c r="Y19" s="7"/>
      <c r="Z19" s="19"/>
      <c r="AA19" s="205"/>
      <c r="AB19" s="173"/>
    </row>
    <row r="20" spans="1:28" ht="30.75" customHeight="1" x14ac:dyDescent="0.25">
      <c r="A20" s="646" t="s">
        <v>415</v>
      </c>
      <c r="B20" s="647"/>
      <c r="C20" s="647"/>
      <c r="D20" s="647"/>
      <c r="E20" s="647"/>
      <c r="F20" s="647"/>
      <c r="G20" s="647"/>
      <c r="H20" s="60"/>
      <c r="I20" s="60"/>
      <c r="J20" s="60"/>
      <c r="K20" s="61"/>
      <c r="L20" s="60"/>
      <c r="M20" s="60"/>
      <c r="N20" s="60"/>
      <c r="O20" s="60"/>
      <c r="P20" s="10"/>
      <c r="Q20" s="7"/>
      <c r="R20" s="60"/>
      <c r="S20" s="62"/>
      <c r="T20" s="172"/>
      <c r="U20" s="7"/>
      <c r="V20" s="60"/>
      <c r="W20" s="60"/>
      <c r="X20" s="10"/>
      <c r="Y20" s="7"/>
      <c r="Z20" s="60"/>
      <c r="AA20" s="62"/>
      <c r="AB20" s="59"/>
    </row>
    <row r="21" spans="1:28" ht="15" x14ac:dyDescent="0.25">
      <c r="A21" s="36"/>
      <c r="B21" s="52" t="s">
        <v>26</v>
      </c>
      <c r="C21" s="36"/>
      <c r="D21" s="36"/>
      <c r="E21" s="36"/>
      <c r="F21" s="36"/>
      <c r="G21" s="17"/>
      <c r="H21" s="139">
        <v>344654.65200000006</v>
      </c>
      <c r="I21" s="139">
        <v>350387.32752600004</v>
      </c>
      <c r="J21" s="139">
        <v>355709.10771999991</v>
      </c>
      <c r="K21" s="614">
        <v>353448.87217000016</v>
      </c>
      <c r="L21" s="139">
        <v>362600.92913599993</v>
      </c>
      <c r="M21" s="139">
        <v>378993.16564000002</v>
      </c>
      <c r="N21" s="139">
        <v>383626.28609000013</v>
      </c>
      <c r="O21" s="139">
        <v>393864.0083899998</v>
      </c>
      <c r="P21" s="615"/>
      <c r="Q21" s="7"/>
      <c r="R21" s="125">
        <v>40415.136219999637</v>
      </c>
      <c r="S21" s="200">
        <v>0.11434507053840862</v>
      </c>
      <c r="T21" s="172"/>
      <c r="U21" s="7"/>
      <c r="V21" s="139">
        <v>1404199.9594160002</v>
      </c>
      <c r="W21" s="139">
        <v>1519084.3892559998</v>
      </c>
      <c r="X21" s="615"/>
      <c r="Y21" s="7"/>
      <c r="Z21" s="125">
        <v>114884.42983999965</v>
      </c>
      <c r="AA21" s="200">
        <v>8.1814864805849666E-2</v>
      </c>
      <c r="AB21" s="616"/>
    </row>
    <row r="22" spans="1:28" ht="15" x14ac:dyDescent="0.25">
      <c r="A22" s="36"/>
      <c r="B22" s="36"/>
      <c r="C22" s="52"/>
      <c r="D22" s="52" t="s">
        <v>414</v>
      </c>
      <c r="E22" s="36"/>
      <c r="F22" s="36"/>
      <c r="G22" s="36"/>
      <c r="H22" s="26">
        <v>1284.46874</v>
      </c>
      <c r="I22" s="26">
        <v>597.00261000000012</v>
      </c>
      <c r="J22" s="26">
        <v>-258.91968999999983</v>
      </c>
      <c r="K22" s="28">
        <v>-3360.6242499999994</v>
      </c>
      <c r="L22" s="26">
        <v>-783.12565000000018</v>
      </c>
      <c r="M22" s="26">
        <v>3440.320310000001</v>
      </c>
      <c r="N22" s="26">
        <v>-34.6354100000001</v>
      </c>
      <c r="O22" s="26">
        <v>1465.4205900000002</v>
      </c>
      <c r="P22" s="10"/>
      <c r="Q22" s="7"/>
      <c r="R22" s="73" t="s">
        <v>144</v>
      </c>
      <c r="S22" s="199" t="s">
        <v>144</v>
      </c>
      <c r="T22" s="172"/>
      <c r="U22" s="7"/>
      <c r="V22" s="19">
        <v>-1738.0725899999989</v>
      </c>
      <c r="W22" s="19">
        <v>4087.9798400000009</v>
      </c>
      <c r="X22" s="10"/>
      <c r="Y22" s="7"/>
      <c r="Z22" s="73" t="s">
        <v>144</v>
      </c>
      <c r="AA22" s="199" t="s">
        <v>144</v>
      </c>
      <c r="AB22" s="173"/>
    </row>
    <row r="23" spans="1:28" ht="15.75" thickBot="1" x14ac:dyDescent="0.3">
      <c r="A23" s="36"/>
      <c r="B23" s="55"/>
      <c r="C23" s="52"/>
      <c r="D23" s="52"/>
      <c r="E23" s="36"/>
      <c r="F23" s="36"/>
      <c r="G23" s="52" t="s">
        <v>31</v>
      </c>
      <c r="H23" s="145">
        <v>343370.18326000008</v>
      </c>
      <c r="I23" s="145">
        <v>349790.32491600001</v>
      </c>
      <c r="J23" s="145">
        <v>355968.02740999992</v>
      </c>
      <c r="K23" s="239">
        <v>356809.49642000016</v>
      </c>
      <c r="L23" s="145">
        <v>363384.05478599994</v>
      </c>
      <c r="M23" s="145">
        <v>375552.84533000004</v>
      </c>
      <c r="N23" s="145">
        <v>383660.92150000011</v>
      </c>
      <c r="O23" s="145">
        <v>392398.5877999998</v>
      </c>
      <c r="P23" s="10"/>
      <c r="Q23" s="7"/>
      <c r="R23" s="131">
        <v>35589.091379999649</v>
      </c>
      <c r="S23" s="201">
        <v>9.9742556566117177E-2</v>
      </c>
      <c r="T23" s="172"/>
      <c r="U23" s="7"/>
      <c r="V23" s="145">
        <v>1405938.0320060002</v>
      </c>
      <c r="W23" s="145">
        <v>1514996.4094159999</v>
      </c>
      <c r="X23" s="10"/>
      <c r="Y23" s="7"/>
      <c r="Z23" s="131">
        <v>109058.37740999972</v>
      </c>
      <c r="AA23" s="201">
        <v>7.7569832330657298E-2</v>
      </c>
      <c r="AB23" s="173"/>
    </row>
    <row r="24" spans="1:28" ht="15.75" thickTop="1" x14ac:dyDescent="0.25">
      <c r="A24" s="36"/>
      <c r="B24" s="36"/>
      <c r="C24" s="52"/>
      <c r="D24" s="52"/>
      <c r="E24" s="36"/>
      <c r="F24" s="36"/>
      <c r="G24" s="52"/>
      <c r="H24" s="139"/>
      <c r="I24" s="139"/>
      <c r="J24" s="139"/>
      <c r="K24" s="136"/>
      <c r="L24" s="139"/>
      <c r="M24" s="139"/>
      <c r="N24" s="139"/>
      <c r="O24" s="139"/>
      <c r="P24" s="10"/>
      <c r="Q24" s="7"/>
      <c r="R24" s="125"/>
      <c r="S24" s="200"/>
      <c r="T24" s="172"/>
      <c r="U24" s="7"/>
      <c r="V24" s="139"/>
      <c r="W24" s="139"/>
      <c r="X24" s="10"/>
      <c r="Y24" s="7"/>
      <c r="Z24" s="125"/>
      <c r="AA24" s="200"/>
      <c r="AB24" s="173"/>
    </row>
    <row r="25" spans="1:28" ht="12.95" customHeight="1" x14ac:dyDescent="0.25">
      <c r="A25" s="36"/>
      <c r="B25" s="36"/>
      <c r="C25" s="52"/>
      <c r="D25" s="36"/>
      <c r="E25" s="36"/>
      <c r="F25" s="36"/>
      <c r="G25" s="36"/>
      <c r="H25" s="19"/>
      <c r="I25" s="19"/>
      <c r="J25" s="19"/>
      <c r="K25" s="20"/>
      <c r="L25" s="19"/>
      <c r="M25" s="19"/>
      <c r="N25" s="19"/>
      <c r="O25" s="19"/>
      <c r="P25" s="10"/>
      <c r="Q25" s="7"/>
      <c r="R25" s="19"/>
      <c r="S25" s="205"/>
      <c r="T25" s="172"/>
      <c r="U25" s="7"/>
      <c r="V25" s="19"/>
      <c r="W25" s="19"/>
      <c r="X25" s="10"/>
      <c r="Y25" s="7"/>
      <c r="Z25" s="19"/>
      <c r="AA25" s="205"/>
      <c r="AB25" s="173"/>
    </row>
    <row r="26" spans="1:28" ht="30.75" customHeight="1" x14ac:dyDescent="0.25">
      <c r="A26" s="646" t="s">
        <v>416</v>
      </c>
      <c r="B26" s="647"/>
      <c r="C26" s="647"/>
      <c r="D26" s="647"/>
      <c r="E26" s="647"/>
      <c r="F26" s="647"/>
      <c r="G26" s="647"/>
      <c r="H26" s="60"/>
      <c r="I26" s="60"/>
      <c r="J26" s="60"/>
      <c r="K26" s="61"/>
      <c r="L26" s="60"/>
      <c r="M26" s="60"/>
      <c r="N26" s="60"/>
      <c r="O26" s="60"/>
      <c r="P26" s="10"/>
      <c r="Q26" s="7"/>
      <c r="R26" s="60"/>
      <c r="S26" s="206"/>
      <c r="T26" s="172"/>
      <c r="U26" s="7"/>
      <c r="V26" s="60"/>
      <c r="W26" s="60"/>
      <c r="X26" s="10"/>
      <c r="Y26" s="7"/>
      <c r="Z26" s="60"/>
      <c r="AA26" s="206"/>
      <c r="AB26" s="173"/>
    </row>
    <row r="27" spans="1:28" ht="15" x14ac:dyDescent="0.25">
      <c r="A27" s="36"/>
      <c r="B27" s="52" t="s">
        <v>146</v>
      </c>
      <c r="C27" s="36"/>
      <c r="D27" s="36"/>
      <c r="E27" s="36"/>
      <c r="F27" s="36"/>
      <c r="G27" s="17"/>
      <c r="H27" s="139">
        <v>66809.217892000102</v>
      </c>
      <c r="I27" s="139">
        <v>76825.339591000054</v>
      </c>
      <c r="J27" s="139">
        <v>74953.35347199993</v>
      </c>
      <c r="K27" s="614">
        <v>72393.479274000041</v>
      </c>
      <c r="L27" s="139">
        <v>70213.07756499981</v>
      </c>
      <c r="M27" s="139">
        <v>91879.959776000178</v>
      </c>
      <c r="N27" s="139">
        <v>88437.665836000233</v>
      </c>
      <c r="O27" s="139">
        <v>87064.868879999907</v>
      </c>
      <c r="P27" s="615"/>
      <c r="Q27" s="7"/>
      <c r="R27" s="125">
        <v>14671.389605999866</v>
      </c>
      <c r="S27" s="200">
        <v>0.20266175563230684</v>
      </c>
      <c r="T27" s="172"/>
      <c r="U27" s="7"/>
      <c r="V27" s="139">
        <v>290981.39022900013</v>
      </c>
      <c r="W27" s="139">
        <v>337595.57205700013</v>
      </c>
      <c r="X27" s="615"/>
      <c r="Y27" s="7"/>
      <c r="Z27" s="125">
        <v>46614.181828000001</v>
      </c>
      <c r="AA27" s="200">
        <v>0.1601964365876285</v>
      </c>
      <c r="AB27" s="616"/>
    </row>
    <row r="28" spans="1:28" ht="15" x14ac:dyDescent="0.25">
      <c r="A28" s="36"/>
      <c r="B28" s="36"/>
      <c r="C28" s="17"/>
      <c r="D28" s="52" t="s">
        <v>414</v>
      </c>
      <c r="E28" s="36"/>
      <c r="F28" s="36"/>
      <c r="G28" s="36"/>
      <c r="H28" s="19">
        <v>1284.46874</v>
      </c>
      <c r="I28" s="19">
        <v>597.00261000000012</v>
      </c>
      <c r="J28" s="19">
        <v>-258.91968999999983</v>
      </c>
      <c r="K28" s="20">
        <v>-3360.6242499999994</v>
      </c>
      <c r="L28" s="19">
        <v>-783.12565000000018</v>
      </c>
      <c r="M28" s="19">
        <v>3440.320310000001</v>
      </c>
      <c r="N28" s="19">
        <v>-34.6354100000001</v>
      </c>
      <c r="O28" s="19">
        <v>1465.4205900000002</v>
      </c>
      <c r="P28" s="10"/>
      <c r="Q28" s="7"/>
      <c r="R28" s="73" t="s">
        <v>144</v>
      </c>
      <c r="S28" s="199" t="s">
        <v>144</v>
      </c>
      <c r="T28" s="172"/>
      <c r="U28" s="7"/>
      <c r="V28" s="19">
        <v>-1738.0725899999989</v>
      </c>
      <c r="W28" s="19">
        <v>4087.9798400000009</v>
      </c>
      <c r="X28" s="10"/>
      <c r="Y28" s="7"/>
      <c r="Z28" s="73" t="s">
        <v>144</v>
      </c>
      <c r="AA28" s="199" t="s">
        <v>144</v>
      </c>
      <c r="AB28" s="173"/>
    </row>
    <row r="29" spans="1:28" ht="15.75" thickBot="1" x14ac:dyDescent="0.3">
      <c r="A29" s="36"/>
      <c r="B29" s="55"/>
      <c r="C29" s="52"/>
      <c r="D29" s="52"/>
      <c r="E29" s="36"/>
      <c r="F29" s="36"/>
      <c r="G29" s="52" t="s">
        <v>186</v>
      </c>
      <c r="H29" s="145">
        <v>65524.749152000106</v>
      </c>
      <c r="I29" s="145">
        <v>76228.336981000059</v>
      </c>
      <c r="J29" s="145">
        <v>75212.273161999925</v>
      </c>
      <c r="K29" s="239">
        <v>75754.103524000035</v>
      </c>
      <c r="L29" s="145">
        <v>70996.203214999812</v>
      </c>
      <c r="M29" s="145">
        <v>88439.639466000182</v>
      </c>
      <c r="N29" s="145">
        <v>88472.301246000236</v>
      </c>
      <c r="O29" s="145">
        <v>85599.448289999913</v>
      </c>
      <c r="P29" s="10"/>
      <c r="Q29" s="7"/>
      <c r="R29" s="131">
        <v>9845.3447659998783</v>
      </c>
      <c r="S29" s="201">
        <v>0.12996450763727571</v>
      </c>
      <c r="T29" s="172"/>
      <c r="U29" s="7"/>
      <c r="V29" s="145">
        <v>292719.46281900012</v>
      </c>
      <c r="W29" s="145">
        <v>333507.59221700014</v>
      </c>
      <c r="X29" s="10"/>
      <c r="Y29" s="7"/>
      <c r="Z29" s="131">
        <v>40788.129398000019</v>
      </c>
      <c r="AA29" s="201">
        <v>0.13934204786109802</v>
      </c>
      <c r="AB29" s="173"/>
    </row>
    <row r="30" spans="1:28" ht="15.75" thickTop="1" x14ac:dyDescent="0.25">
      <c r="A30" s="36"/>
      <c r="B30" s="36"/>
      <c r="C30" s="52"/>
      <c r="D30" s="52"/>
      <c r="E30" s="36"/>
      <c r="F30" s="36"/>
      <c r="G30" s="36"/>
      <c r="H30" s="139"/>
      <c r="I30" s="19"/>
      <c r="J30" s="19"/>
      <c r="K30" s="20"/>
      <c r="L30" s="19"/>
      <c r="M30" s="19"/>
      <c r="N30" s="19"/>
      <c r="O30" s="19"/>
      <c r="P30" s="10"/>
      <c r="Q30" s="7"/>
      <c r="R30" s="73"/>
      <c r="S30" s="199"/>
      <c r="T30" s="172"/>
      <c r="U30" s="7"/>
      <c r="V30" s="19"/>
      <c r="W30" s="19"/>
      <c r="X30" s="10"/>
      <c r="Y30" s="7"/>
      <c r="Z30" s="73"/>
      <c r="AA30" s="199"/>
      <c r="AB30" s="173"/>
    </row>
    <row r="31" spans="1:28" ht="12.95" customHeight="1" x14ac:dyDescent="0.25">
      <c r="A31" s="36"/>
      <c r="B31" s="36"/>
      <c r="C31" s="52"/>
      <c r="D31" s="36"/>
      <c r="E31" s="36"/>
      <c r="F31" s="36"/>
      <c r="G31" s="36"/>
      <c r="H31" s="19"/>
      <c r="I31" s="19"/>
      <c r="J31" s="19"/>
      <c r="K31" s="20"/>
      <c r="L31" s="19"/>
      <c r="M31" s="19"/>
      <c r="N31" s="19"/>
      <c r="O31" s="19"/>
      <c r="P31" s="10"/>
      <c r="Q31" s="7"/>
      <c r="R31" s="73"/>
      <c r="S31" s="199"/>
      <c r="T31" s="172"/>
      <c r="U31" s="7"/>
      <c r="V31" s="19"/>
      <c r="W31" s="19"/>
      <c r="X31" s="10"/>
      <c r="Y31" s="7"/>
      <c r="Z31" s="73"/>
      <c r="AA31" s="199"/>
      <c r="AB31" s="173"/>
    </row>
    <row r="32" spans="1:28" ht="30.75" customHeight="1" x14ac:dyDescent="0.25">
      <c r="A32" s="646" t="s">
        <v>417</v>
      </c>
      <c r="B32" s="647"/>
      <c r="C32" s="647"/>
      <c r="D32" s="647"/>
      <c r="E32" s="647"/>
      <c r="F32" s="647"/>
      <c r="G32" s="647"/>
      <c r="H32" s="298"/>
      <c r="I32" s="298"/>
      <c r="J32" s="298"/>
      <c r="K32" s="299"/>
      <c r="L32" s="298"/>
      <c r="M32" s="298"/>
      <c r="N32" s="298"/>
      <c r="O32" s="298"/>
      <c r="P32" s="10"/>
      <c r="Q32" s="7"/>
      <c r="R32" s="60"/>
      <c r="S32" s="206"/>
      <c r="T32" s="172"/>
      <c r="U32" s="7"/>
      <c r="V32" s="60"/>
      <c r="W32" s="60"/>
      <c r="X32" s="10"/>
      <c r="Y32" s="7"/>
      <c r="Z32" s="60"/>
      <c r="AA32" s="206"/>
      <c r="AB32" s="173"/>
    </row>
    <row r="33" spans="1:28" ht="15" x14ac:dyDescent="0.25">
      <c r="A33" s="36"/>
      <c r="B33" s="52" t="s">
        <v>185</v>
      </c>
      <c r="C33" s="36"/>
      <c r="D33" s="36"/>
      <c r="E33" s="36"/>
      <c r="F33" s="36"/>
      <c r="G33" s="17"/>
      <c r="H33" s="139">
        <v>43400.770302000106</v>
      </c>
      <c r="I33" s="139">
        <v>49172.718551000056</v>
      </c>
      <c r="J33" s="139">
        <v>49350.171281999937</v>
      </c>
      <c r="K33" s="614">
        <v>47948.146924000044</v>
      </c>
      <c r="L33" s="139">
        <v>45176.449174999805</v>
      </c>
      <c r="M33" s="139">
        <v>59325.778236000173</v>
      </c>
      <c r="N33" s="139">
        <v>58037.84494600023</v>
      </c>
      <c r="O33" s="139">
        <v>56874.044669999901</v>
      </c>
      <c r="P33" s="615"/>
      <c r="Q33" s="7"/>
      <c r="R33" s="125">
        <v>8925.8977459998569</v>
      </c>
      <c r="S33" s="200">
        <v>0.18615730364194896</v>
      </c>
      <c r="T33" s="172"/>
      <c r="U33" s="7"/>
      <c r="V33" s="139">
        <v>189871.80705900013</v>
      </c>
      <c r="W33" s="139">
        <v>219414.11702700012</v>
      </c>
      <c r="X33" s="615"/>
      <c r="Y33" s="7"/>
      <c r="Z33" s="125">
        <v>29542.309967999987</v>
      </c>
      <c r="AA33" s="200">
        <v>0.1555908190141157</v>
      </c>
      <c r="AB33" s="616"/>
    </row>
    <row r="34" spans="1:28" ht="15" x14ac:dyDescent="0.25">
      <c r="A34" s="36"/>
      <c r="B34" s="36"/>
      <c r="C34" s="17"/>
      <c r="D34" s="52" t="s">
        <v>414</v>
      </c>
      <c r="E34" s="36"/>
      <c r="F34" s="36"/>
      <c r="G34" s="36"/>
      <c r="H34" s="26">
        <v>1284.46874</v>
      </c>
      <c r="I34" s="26">
        <v>597.00261000000012</v>
      </c>
      <c r="J34" s="26">
        <v>-258.91968999999983</v>
      </c>
      <c r="K34" s="28">
        <v>-3360.6242499999994</v>
      </c>
      <c r="L34" s="26">
        <v>-783.12565000000018</v>
      </c>
      <c r="M34" s="26">
        <v>3440.320310000001</v>
      </c>
      <c r="N34" s="26">
        <v>-34.6354100000001</v>
      </c>
      <c r="O34" s="26">
        <v>1465.4205900000002</v>
      </c>
      <c r="P34" s="10"/>
      <c r="Q34" s="7"/>
      <c r="R34" s="73" t="s">
        <v>144</v>
      </c>
      <c r="S34" s="199" t="s">
        <v>144</v>
      </c>
      <c r="T34" s="172"/>
      <c r="U34" s="7"/>
      <c r="V34" s="19">
        <v>-1738.0725899999989</v>
      </c>
      <c r="W34" s="19">
        <v>4087.9798400000009</v>
      </c>
      <c r="X34" s="10"/>
      <c r="Y34" s="7"/>
      <c r="Z34" s="73" t="s">
        <v>144</v>
      </c>
      <c r="AA34" s="199" t="s">
        <v>144</v>
      </c>
      <c r="AB34" s="173"/>
    </row>
    <row r="35" spans="1:28" ht="15" x14ac:dyDescent="0.25">
      <c r="A35" s="36"/>
      <c r="B35" s="36"/>
      <c r="C35" s="17"/>
      <c r="D35" s="52" t="s">
        <v>418</v>
      </c>
      <c r="E35" s="36"/>
      <c r="F35" s="36"/>
      <c r="G35" s="36"/>
      <c r="H35" s="26">
        <v>-450.04896225381088</v>
      </c>
      <c r="I35" s="26">
        <v>-214.88596109186471</v>
      </c>
      <c r="J35" s="26">
        <v>88.443914629179901</v>
      </c>
      <c r="K35" s="28">
        <v>1134.7924912378683</v>
      </c>
      <c r="L35" s="26">
        <v>279.24749294141299</v>
      </c>
      <c r="M35" s="26">
        <v>-1218.9471153506522</v>
      </c>
      <c r="N35" s="26">
        <v>11.905676732855534</v>
      </c>
      <c r="O35" s="26">
        <v>-508.15278304022718</v>
      </c>
      <c r="P35" s="10"/>
      <c r="Q35" s="7"/>
      <c r="R35" s="73" t="s">
        <v>144</v>
      </c>
      <c r="S35" s="199" t="s">
        <v>144</v>
      </c>
      <c r="T35" s="172"/>
      <c r="U35" s="7"/>
      <c r="V35" s="19">
        <v>558.30148252137258</v>
      </c>
      <c r="W35" s="19">
        <v>-1435.9467287166108</v>
      </c>
      <c r="X35" s="10"/>
      <c r="Y35" s="7"/>
      <c r="Z35" s="73" t="s">
        <v>144</v>
      </c>
      <c r="AA35" s="199" t="s">
        <v>144</v>
      </c>
      <c r="AB35" s="173"/>
    </row>
    <row r="36" spans="1:28" ht="15.75" thickBot="1" x14ac:dyDescent="0.3">
      <c r="A36" s="36"/>
      <c r="B36" s="55"/>
      <c r="C36" s="52"/>
      <c r="D36" s="52"/>
      <c r="E36" s="36"/>
      <c r="F36" s="36"/>
      <c r="G36" s="52" t="s">
        <v>199</v>
      </c>
      <c r="H36" s="145">
        <v>42566.350524253918</v>
      </c>
      <c r="I36" s="145">
        <v>48790.601902091919</v>
      </c>
      <c r="J36" s="145">
        <v>49520.647057370763</v>
      </c>
      <c r="K36" s="239">
        <v>50173.978682762179</v>
      </c>
      <c r="L36" s="145">
        <v>45680.32733205839</v>
      </c>
      <c r="M36" s="145">
        <v>57104.405041350823</v>
      </c>
      <c r="N36" s="145">
        <v>58060.574679267374</v>
      </c>
      <c r="O36" s="145">
        <v>55916.776863040126</v>
      </c>
      <c r="P36" s="10"/>
      <c r="Q36" s="7"/>
      <c r="R36" s="131">
        <v>5742.7981802779468</v>
      </c>
      <c r="S36" s="201">
        <v>0.11445769960935843</v>
      </c>
      <c r="T36" s="172"/>
      <c r="U36" s="7"/>
      <c r="V36" s="145">
        <v>191051.57816647878</v>
      </c>
      <c r="W36" s="145">
        <v>216762.08391571668</v>
      </c>
      <c r="X36" s="10"/>
      <c r="Y36" s="7"/>
      <c r="Z36" s="131">
        <v>25710.505749237898</v>
      </c>
      <c r="AA36" s="201">
        <v>0.13457363710879292</v>
      </c>
      <c r="AB36" s="173"/>
    </row>
    <row r="37" spans="1:28" ht="15.75" thickTop="1" x14ac:dyDescent="0.25">
      <c r="A37" s="36"/>
      <c r="B37" s="52"/>
      <c r="C37" s="36"/>
      <c r="D37" s="36"/>
      <c r="E37" s="36"/>
      <c r="F37" s="36"/>
      <c r="G37" s="52"/>
      <c r="H37" s="139"/>
      <c r="I37" s="139"/>
      <c r="J37" s="139"/>
      <c r="K37" s="139"/>
      <c r="L37" s="139"/>
      <c r="M37" s="139"/>
      <c r="N37" s="139"/>
      <c r="O37" s="139"/>
      <c r="P37" s="8"/>
      <c r="Q37" s="7"/>
      <c r="R37" s="125"/>
      <c r="S37" s="200"/>
      <c r="T37" s="8"/>
      <c r="U37" s="7"/>
      <c r="V37" s="139"/>
      <c r="W37" s="139"/>
      <c r="X37" s="8"/>
      <c r="Y37" s="7"/>
      <c r="Z37" s="125"/>
      <c r="AA37" s="200"/>
      <c r="AB37" s="173"/>
    </row>
    <row r="38" spans="1:28" ht="15" x14ac:dyDescent="0.25">
      <c r="A38" s="36"/>
      <c r="B38" s="52"/>
      <c r="C38" s="36"/>
      <c r="D38" s="36"/>
      <c r="E38" s="36"/>
      <c r="F38" s="36"/>
      <c r="G38" s="52"/>
      <c r="H38" s="264"/>
      <c r="I38" s="264"/>
      <c r="J38" s="264"/>
      <c r="K38" s="264"/>
      <c r="L38" s="264"/>
      <c r="M38" s="264"/>
      <c r="N38" s="264"/>
      <c r="O38" s="77"/>
      <c r="P38" s="8"/>
      <c r="Q38" s="7"/>
      <c r="R38" s="125"/>
      <c r="S38" s="200"/>
      <c r="T38" s="8"/>
      <c r="U38" s="7"/>
      <c r="V38" s="139"/>
      <c r="W38" s="139"/>
      <c r="X38" s="8"/>
      <c r="Y38" s="7"/>
      <c r="Z38" s="125"/>
      <c r="AA38" s="200"/>
      <c r="AB38" s="173"/>
    </row>
    <row r="39" spans="1:28" ht="15" x14ac:dyDescent="0.25">
      <c r="A39" s="36"/>
      <c r="B39" s="52"/>
      <c r="C39" s="36"/>
      <c r="D39" s="36"/>
      <c r="E39" s="36"/>
      <c r="F39" s="36"/>
      <c r="G39" s="52"/>
      <c r="H39" s="139"/>
      <c r="I39" s="139"/>
      <c r="J39" s="139"/>
      <c r="K39" s="139"/>
      <c r="L39" s="139"/>
      <c r="M39" s="139"/>
      <c r="N39" s="139"/>
      <c r="O39" s="139"/>
      <c r="P39" s="8"/>
      <c r="Q39" s="7"/>
      <c r="R39" s="125"/>
      <c r="S39" s="200"/>
      <c r="T39" s="8"/>
      <c r="U39" s="7"/>
      <c r="V39" s="139"/>
      <c r="W39" s="139"/>
      <c r="X39" s="8"/>
      <c r="Y39" s="7"/>
      <c r="Z39" s="125"/>
      <c r="AA39" s="200"/>
      <c r="AB39" s="173"/>
    </row>
    <row r="40" spans="1:28" ht="15" x14ac:dyDescent="0.25">
      <c r="A40" s="36"/>
      <c r="B40" s="52"/>
      <c r="C40" s="36"/>
      <c r="D40" s="36"/>
      <c r="E40" s="36"/>
      <c r="F40" s="36"/>
      <c r="G40" s="52"/>
      <c r="H40" s="139"/>
      <c r="I40" s="139"/>
      <c r="J40" s="139"/>
      <c r="K40" s="139"/>
      <c r="L40" s="139"/>
      <c r="M40" s="139"/>
      <c r="N40" s="139"/>
      <c r="O40" s="139"/>
      <c r="P40" s="8"/>
      <c r="Q40" s="7"/>
      <c r="R40" s="125"/>
      <c r="S40" s="200"/>
      <c r="T40" s="8"/>
      <c r="U40" s="7"/>
      <c r="V40" s="139"/>
      <c r="W40" s="139"/>
      <c r="X40" s="8"/>
      <c r="Y40" s="7"/>
      <c r="Z40" s="125"/>
      <c r="AA40" s="200"/>
      <c r="AB40" s="173"/>
    </row>
    <row r="41" spans="1:28" ht="15" x14ac:dyDescent="0.25">
      <c r="A41" s="36"/>
      <c r="B41" s="52"/>
      <c r="C41" s="36"/>
      <c r="D41" s="36"/>
      <c r="E41" s="36"/>
      <c r="F41" s="36"/>
      <c r="G41" s="52"/>
      <c r="H41" s="139"/>
      <c r="I41" s="139"/>
      <c r="J41" s="139"/>
      <c r="K41" s="139"/>
      <c r="L41" s="139"/>
      <c r="M41" s="139"/>
      <c r="N41" s="139"/>
      <c r="O41" s="139"/>
      <c r="P41" s="8"/>
      <c r="Q41" s="7"/>
      <c r="R41" s="125"/>
      <c r="S41" s="200"/>
      <c r="T41" s="8"/>
      <c r="U41" s="7"/>
      <c r="V41" s="139"/>
      <c r="W41" s="139"/>
      <c r="X41" s="8"/>
      <c r="Y41" s="7"/>
      <c r="Z41" s="125"/>
      <c r="AA41" s="200"/>
      <c r="AB41" s="173"/>
    </row>
    <row r="42" spans="1:28" ht="15" x14ac:dyDescent="0.25">
      <c r="A42" s="36"/>
      <c r="B42" s="52"/>
      <c r="C42" s="36"/>
      <c r="D42" s="36"/>
      <c r="E42" s="36"/>
      <c r="F42" s="36"/>
      <c r="G42" s="52"/>
      <c r="H42" s="139"/>
      <c r="I42" s="139"/>
      <c r="J42" s="139"/>
      <c r="K42" s="139"/>
      <c r="L42" s="139"/>
      <c r="M42" s="139"/>
      <c r="N42" s="139"/>
      <c r="O42" s="139"/>
      <c r="P42" s="8"/>
      <c r="Q42" s="7"/>
      <c r="R42" s="125"/>
      <c r="S42" s="200"/>
      <c r="T42" s="8"/>
      <c r="U42" s="7"/>
      <c r="V42" s="139"/>
      <c r="W42" s="139"/>
      <c r="X42" s="8"/>
      <c r="Y42" s="7"/>
      <c r="Z42" s="125"/>
      <c r="AA42" s="200"/>
      <c r="AB42" s="173"/>
    </row>
    <row r="43" spans="1:28" ht="15" x14ac:dyDescent="0.25">
      <c r="A43" s="36"/>
      <c r="B43" s="52"/>
      <c r="C43" s="36"/>
      <c r="D43" s="36"/>
      <c r="E43" s="36"/>
      <c r="F43" s="36"/>
      <c r="G43" s="52"/>
      <c r="H43" s="139"/>
      <c r="I43" s="139"/>
      <c r="J43" s="139"/>
      <c r="K43" s="139"/>
      <c r="L43" s="139"/>
      <c r="M43" s="139"/>
      <c r="N43" s="139"/>
      <c r="O43" s="139"/>
      <c r="P43" s="8"/>
      <c r="Q43" s="7"/>
      <c r="R43" s="125"/>
      <c r="S43" s="200"/>
      <c r="T43" s="8"/>
      <c r="U43" s="7"/>
      <c r="V43" s="139"/>
      <c r="W43" s="139"/>
      <c r="X43" s="8"/>
      <c r="Y43" s="7"/>
      <c r="Z43" s="125"/>
      <c r="AA43" s="200"/>
      <c r="AB43" s="173"/>
    </row>
    <row r="44" spans="1:28" ht="15" x14ac:dyDescent="0.25">
      <c r="A44" s="36"/>
      <c r="B44" s="52"/>
      <c r="C44" s="36"/>
      <c r="D44" s="36"/>
      <c r="E44" s="36"/>
      <c r="F44" s="36"/>
      <c r="G44" s="52"/>
      <c r="H44" s="139"/>
      <c r="I44" s="139"/>
      <c r="J44" s="139"/>
      <c r="K44" s="139"/>
      <c r="L44" s="139"/>
      <c r="M44" s="139"/>
      <c r="N44" s="139"/>
      <c r="O44" s="139"/>
      <c r="P44" s="8"/>
      <c r="Q44" s="7"/>
      <c r="R44" s="125"/>
      <c r="S44" s="200"/>
      <c r="T44" s="8"/>
      <c r="U44" s="7"/>
      <c r="V44" s="139"/>
      <c r="W44" s="139"/>
      <c r="X44" s="8"/>
      <c r="Y44" s="7"/>
      <c r="Z44" s="125"/>
      <c r="AA44" s="200"/>
      <c r="AB44" s="173"/>
    </row>
  </sheetData>
  <mergeCells count="19">
    <mergeCell ref="H6:H7"/>
    <mergeCell ref="I6:I7"/>
    <mergeCell ref="J6:J7"/>
    <mergeCell ref="AA6:AA7"/>
    <mergeCell ref="V6:V7"/>
    <mergeCell ref="W6:W7"/>
    <mergeCell ref="Z6:Z7"/>
    <mergeCell ref="A32:G32"/>
    <mergeCell ref="R6:R7"/>
    <mergeCell ref="S6:S7"/>
    <mergeCell ref="A20:G20"/>
    <mergeCell ref="A26:G26"/>
    <mergeCell ref="O6:O7"/>
    <mergeCell ref="K6:K7"/>
    <mergeCell ref="L6:L7"/>
    <mergeCell ref="M6:M7"/>
    <mergeCell ref="N6:N7"/>
    <mergeCell ref="A14:G14"/>
    <mergeCell ref="A8:G8"/>
  </mergeCells>
  <phoneticPr fontId="4" type="noConversion"/>
  <pageMargins left="0.2" right="0.2" top="0.5" bottom="0.5" header="0.25" footer="0.25"/>
  <pageSetup scale="54"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8"/>
  <sheetViews>
    <sheetView zoomScale="70" zoomScaleNormal="70" zoomScaleSheetLayoutView="40" workbookViewId="0"/>
  </sheetViews>
  <sheetFormatPr defaultRowHeight="12.95" customHeight="1" x14ac:dyDescent="0.2"/>
  <cols>
    <col min="1" max="6" width="2.28515625" customWidth="1"/>
    <col min="7" max="7" width="39" customWidth="1"/>
    <col min="8" max="15" width="12.5703125" customWidth="1"/>
    <col min="16" max="17" width="0.7109375" customWidth="1"/>
    <col min="18" max="18" width="11.28515625" customWidth="1"/>
    <col min="19" max="19" width="10.5703125" customWidth="1"/>
    <col min="20" max="21" width="0.85546875" customWidth="1"/>
    <col min="22" max="22" width="13.7109375" customWidth="1"/>
    <col min="23" max="23" width="13.42578125" customWidth="1"/>
    <col min="24" max="25" width="0.85546875" customWidth="1"/>
    <col min="26" max="26" width="11.42578125" customWidth="1"/>
    <col min="27" max="27" width="10.5703125" customWidth="1"/>
    <col min="28" max="28" width="15" customWidth="1"/>
  </cols>
  <sheetData>
    <row r="1" spans="1:28" ht="5.25" customHeight="1" thickBot="1" x14ac:dyDescent="0.3">
      <c r="A1" s="611"/>
      <c r="B1" s="3"/>
      <c r="C1" s="3"/>
      <c r="D1" s="3"/>
      <c r="E1" s="3"/>
      <c r="F1" s="3"/>
      <c r="G1" s="3"/>
      <c r="H1" s="3"/>
      <c r="I1" s="3"/>
      <c r="J1" s="3"/>
      <c r="K1" s="3"/>
      <c r="L1" s="3"/>
      <c r="M1" s="3"/>
      <c r="N1" s="3"/>
      <c r="O1" s="3"/>
      <c r="P1" s="3"/>
      <c r="Q1" s="4"/>
      <c r="R1" s="3"/>
      <c r="S1" s="3"/>
      <c r="T1" s="4"/>
      <c r="U1" s="4"/>
      <c r="V1" s="4"/>
      <c r="W1" s="4"/>
      <c r="X1" s="4"/>
      <c r="Y1" s="4"/>
      <c r="Z1" s="4"/>
      <c r="AA1" s="4"/>
      <c r="AB1" s="4"/>
    </row>
    <row r="2" spans="1:28" ht="5.25" customHeight="1" thickTop="1" x14ac:dyDescent="0.2">
      <c r="A2" s="86"/>
      <c r="B2" s="87"/>
      <c r="C2" s="87"/>
      <c r="D2" s="87"/>
      <c r="E2" s="87"/>
      <c r="F2" s="87"/>
      <c r="G2" s="87"/>
      <c r="H2" s="87"/>
      <c r="I2" s="87"/>
      <c r="J2" s="87"/>
      <c r="K2" s="87"/>
      <c r="L2" s="87"/>
      <c r="M2" s="87"/>
      <c r="N2" s="87"/>
      <c r="O2" s="87"/>
      <c r="P2" s="87"/>
      <c r="Q2" s="87"/>
      <c r="R2" s="87"/>
      <c r="S2" s="87"/>
      <c r="T2" s="88"/>
      <c r="U2" s="88"/>
      <c r="V2" s="88"/>
      <c r="W2" s="88"/>
      <c r="X2" s="88"/>
      <c r="Y2" s="88"/>
      <c r="Z2" s="88"/>
      <c r="AA2" s="88"/>
      <c r="AB2" s="88"/>
    </row>
    <row r="3" spans="1:28" ht="18" x14ac:dyDescent="0.25">
      <c r="A3" s="80"/>
      <c r="B3" s="6"/>
      <c r="C3" s="6"/>
      <c r="D3" s="6"/>
      <c r="E3" s="6"/>
      <c r="F3" s="6"/>
      <c r="G3" s="6"/>
      <c r="H3" s="197"/>
      <c r="I3" s="197"/>
      <c r="J3" s="197"/>
      <c r="K3" s="236"/>
      <c r="L3" s="197"/>
      <c r="M3" s="197"/>
      <c r="N3" s="197"/>
      <c r="O3" s="197"/>
      <c r="P3" s="10"/>
      <c r="Q3" s="7"/>
      <c r="R3" s="11" t="s">
        <v>419</v>
      </c>
      <c r="S3" s="11"/>
      <c r="T3" s="170"/>
      <c r="U3" s="79"/>
      <c r="V3" s="98"/>
      <c r="W3" s="98"/>
      <c r="X3" s="10"/>
      <c r="Y3" s="7"/>
      <c r="Z3" s="11" t="s">
        <v>219</v>
      </c>
      <c r="AA3" s="11"/>
      <c r="AB3" s="7"/>
    </row>
    <row r="4" spans="1:28" ht="30" customHeight="1" x14ac:dyDescent="0.25">
      <c r="A4" s="12" t="s">
        <v>83</v>
      </c>
      <c r="B4" s="7"/>
      <c r="C4" s="7"/>
      <c r="D4" s="7"/>
      <c r="E4" s="7"/>
      <c r="F4" s="7"/>
      <c r="G4" s="7"/>
      <c r="H4" s="373" t="s">
        <v>343</v>
      </c>
      <c r="I4" s="373" t="s">
        <v>344</v>
      </c>
      <c r="J4" s="373" t="s">
        <v>345</v>
      </c>
      <c r="K4" s="142" t="s">
        <v>346</v>
      </c>
      <c r="L4" s="450" t="s">
        <v>387</v>
      </c>
      <c r="M4" s="450" t="s">
        <v>391</v>
      </c>
      <c r="N4" s="450" t="s">
        <v>392</v>
      </c>
      <c r="O4" s="627" t="s">
        <v>393</v>
      </c>
      <c r="P4" s="14"/>
      <c r="Q4" s="7"/>
      <c r="R4" s="412" t="s">
        <v>223</v>
      </c>
      <c r="S4" s="412" t="s">
        <v>224</v>
      </c>
      <c r="T4" s="176"/>
      <c r="U4" s="79"/>
      <c r="V4" s="288" t="s">
        <v>347</v>
      </c>
      <c r="W4" s="261" t="s">
        <v>394</v>
      </c>
      <c r="X4" s="14"/>
      <c r="Y4" s="7"/>
      <c r="Z4" s="13" t="s">
        <v>223</v>
      </c>
      <c r="AA4" s="13" t="s">
        <v>224</v>
      </c>
      <c r="AB4" s="7"/>
    </row>
    <row r="5" spans="1:28" ht="15.75" x14ac:dyDescent="0.25">
      <c r="A5" s="16" t="s">
        <v>10</v>
      </c>
      <c r="B5" s="58"/>
      <c r="C5" s="58"/>
      <c r="D5" s="58"/>
      <c r="E5" s="58"/>
      <c r="F5" s="58"/>
      <c r="G5" s="58"/>
      <c r="H5" s="31"/>
      <c r="I5" s="31"/>
      <c r="J5" s="31"/>
      <c r="K5" s="193"/>
      <c r="L5" s="31"/>
      <c r="M5" s="31"/>
      <c r="N5" s="31"/>
      <c r="O5" s="31"/>
      <c r="P5" s="61"/>
      <c r="Q5" s="59"/>
      <c r="R5" s="31"/>
      <c r="S5" s="31"/>
      <c r="T5" s="177"/>
      <c r="U5" s="65"/>
      <c r="V5" s="31"/>
      <c r="W5" s="31"/>
      <c r="X5" s="61"/>
      <c r="Y5" s="59"/>
      <c r="Z5" s="31"/>
      <c r="AA5" s="31"/>
      <c r="AB5" s="31"/>
    </row>
    <row r="6" spans="1:28" ht="15" x14ac:dyDescent="0.25">
      <c r="A6" s="38" t="s">
        <v>56</v>
      </c>
      <c r="B6" s="17"/>
      <c r="C6" s="17"/>
      <c r="D6" s="17"/>
      <c r="E6" s="17"/>
      <c r="F6" s="17"/>
      <c r="G6" s="17"/>
      <c r="H6" s="51"/>
      <c r="I6" s="51"/>
      <c r="J6" s="51"/>
      <c r="K6" s="22"/>
      <c r="L6" s="51"/>
      <c r="M6" s="51"/>
      <c r="N6" s="51"/>
      <c r="O6" s="51"/>
      <c r="P6" s="14"/>
      <c r="Q6" s="7"/>
      <c r="R6" s="21"/>
      <c r="S6" s="40"/>
      <c r="T6" s="176"/>
      <c r="U6" s="79"/>
      <c r="V6" s="51"/>
      <c r="W6" s="51"/>
      <c r="X6" s="14"/>
      <c r="Y6" s="7"/>
      <c r="Z6" s="21"/>
      <c r="AA6" s="40"/>
      <c r="AB6" s="17"/>
    </row>
    <row r="7" spans="1:28" ht="12.95" customHeight="1" x14ac:dyDescent="0.2">
      <c r="A7" s="17"/>
      <c r="B7" s="17" t="s">
        <v>312</v>
      </c>
      <c r="C7" s="17"/>
      <c r="D7" s="17"/>
      <c r="E7" s="17"/>
      <c r="F7" s="17"/>
      <c r="G7" s="17"/>
      <c r="H7" s="125">
        <v>569163.66008000006</v>
      </c>
      <c r="I7" s="125">
        <v>579872.67258000001</v>
      </c>
      <c r="J7" s="125">
        <v>579527.11378000001</v>
      </c>
      <c r="K7" s="134">
        <v>584569.52815000014</v>
      </c>
      <c r="L7" s="125">
        <v>589244.26541999995</v>
      </c>
      <c r="M7" s="125">
        <v>604117.01257999998</v>
      </c>
      <c r="N7" s="125">
        <v>608395.63860000006</v>
      </c>
      <c r="O7" s="125">
        <v>611582.70383000001</v>
      </c>
      <c r="P7" s="134"/>
      <c r="Q7" s="135"/>
      <c r="R7" s="125">
        <v>27013.175679999869</v>
      </c>
      <c r="S7" s="199">
        <v>4.6210372554808067E-2</v>
      </c>
      <c r="T7" s="178"/>
      <c r="U7" s="174"/>
      <c r="V7" s="125">
        <v>2313132.9745900002</v>
      </c>
      <c r="W7" s="125">
        <v>2413339.6204300001</v>
      </c>
      <c r="X7" s="134"/>
      <c r="Y7" s="135"/>
      <c r="Z7" s="125">
        <v>100206.6458399999</v>
      </c>
      <c r="AA7" s="199">
        <v>4.332074590643082E-2</v>
      </c>
      <c r="AB7" s="17"/>
    </row>
    <row r="8" spans="1:28" ht="12.95" customHeight="1" x14ac:dyDescent="0.2">
      <c r="A8" s="17"/>
      <c r="B8" s="17" t="s">
        <v>374</v>
      </c>
      <c r="C8" s="17"/>
      <c r="D8" s="17"/>
      <c r="E8" s="17"/>
      <c r="F8" s="17"/>
      <c r="G8" s="17"/>
      <c r="H8" s="19">
        <v>-331733.23193999997</v>
      </c>
      <c r="I8" s="19">
        <v>-331983.73587999999</v>
      </c>
      <c r="J8" s="19">
        <v>-323500.96185000002</v>
      </c>
      <c r="K8" s="20">
        <v>-324869.57779000001</v>
      </c>
      <c r="L8" s="19">
        <v>-321494.37199999997</v>
      </c>
      <c r="M8" s="19">
        <v>-322767.18302</v>
      </c>
      <c r="N8" s="19">
        <v>-319516.46353000001</v>
      </c>
      <c r="O8" s="19">
        <v>-315954.82256999996</v>
      </c>
      <c r="P8" s="22"/>
      <c r="Q8" s="17"/>
      <c r="R8" s="23">
        <v>8914.75522000005</v>
      </c>
      <c r="S8" s="210">
        <v>2.7441028121637987E-2</v>
      </c>
      <c r="T8" s="179"/>
      <c r="U8" s="75"/>
      <c r="V8" s="19">
        <v>-1312087.50746</v>
      </c>
      <c r="W8" s="19">
        <v>-1279732.84112</v>
      </c>
      <c r="X8" s="22"/>
      <c r="Y8" s="17"/>
      <c r="Z8" s="23">
        <v>32354.666339999996</v>
      </c>
      <c r="AA8" s="210">
        <v>2.4658924161722769E-2</v>
      </c>
      <c r="AB8" s="17"/>
    </row>
    <row r="9" spans="1:28" ht="12.95" customHeight="1" x14ac:dyDescent="0.2">
      <c r="A9" s="17"/>
      <c r="B9" s="17"/>
      <c r="C9" s="17"/>
      <c r="D9" s="17"/>
      <c r="E9" s="17" t="s">
        <v>315</v>
      </c>
      <c r="F9" s="17"/>
      <c r="G9" s="17"/>
      <c r="H9" s="35">
        <v>237430.42814000009</v>
      </c>
      <c r="I9" s="35">
        <v>247888.93670000002</v>
      </c>
      <c r="J9" s="35">
        <v>256026.15192999999</v>
      </c>
      <c r="K9" s="160">
        <v>259699.95036000013</v>
      </c>
      <c r="L9" s="35">
        <v>267749.89341999998</v>
      </c>
      <c r="M9" s="35">
        <v>281349.82955999998</v>
      </c>
      <c r="N9" s="35">
        <v>288879.17507000006</v>
      </c>
      <c r="O9" s="35">
        <v>295627.88126000005</v>
      </c>
      <c r="P9" s="22"/>
      <c r="Q9" s="17"/>
      <c r="R9" s="19">
        <v>35927.930899999919</v>
      </c>
      <c r="S9" s="199">
        <v>0.13834400372505293</v>
      </c>
      <c r="T9" s="179"/>
      <c r="U9" s="75"/>
      <c r="V9" s="35">
        <v>1001045.4671300002</v>
      </c>
      <c r="W9" s="35">
        <v>1133606.7793100001</v>
      </c>
      <c r="X9" s="22"/>
      <c r="Y9" s="17"/>
      <c r="Z9" s="19">
        <v>132561.31217999989</v>
      </c>
      <c r="AA9" s="199">
        <v>0.13242286842380246</v>
      </c>
      <c r="AB9" s="17"/>
    </row>
    <row r="10" spans="1:28" ht="12.95" customHeight="1" x14ac:dyDescent="0.2">
      <c r="A10" s="17"/>
      <c r="B10" s="17" t="s">
        <v>316</v>
      </c>
      <c r="C10" s="17"/>
      <c r="D10" s="17"/>
      <c r="E10" s="17"/>
      <c r="F10" s="17"/>
      <c r="G10" s="17"/>
      <c r="H10" s="19">
        <v>-63388.749330000079</v>
      </c>
      <c r="I10" s="19">
        <v>-72226.851020000002</v>
      </c>
      <c r="J10" s="19">
        <v>-67938.757249999966</v>
      </c>
      <c r="K10" s="20">
        <v>-69309.918070000014</v>
      </c>
      <c r="L10" s="19">
        <v>-71776.401790000033</v>
      </c>
      <c r="M10" s="19">
        <v>-81724.966339999926</v>
      </c>
      <c r="N10" s="19">
        <v>-77697.12923999998</v>
      </c>
      <c r="O10" s="19">
        <v>-80201.75316000008</v>
      </c>
      <c r="P10" s="22"/>
      <c r="Q10" s="17"/>
      <c r="R10" s="19">
        <v>-10891.835090000066</v>
      </c>
      <c r="S10" s="199">
        <v>-0.15714684699237105</v>
      </c>
      <c r="T10" s="179"/>
      <c r="U10" s="75"/>
      <c r="V10" s="19">
        <v>-272864.27567000006</v>
      </c>
      <c r="W10" s="19">
        <v>-311400.25053000002</v>
      </c>
      <c r="X10" s="22"/>
      <c r="Y10" s="17"/>
      <c r="Z10" s="19">
        <v>-38535.974859999958</v>
      </c>
      <c r="AA10" s="199">
        <v>-0.14122762961687615</v>
      </c>
      <c r="AB10" s="17"/>
    </row>
    <row r="11" spans="1:28" ht="14.25" x14ac:dyDescent="0.2">
      <c r="A11" s="17"/>
      <c r="B11" s="17"/>
      <c r="C11" s="17"/>
      <c r="D11" s="17"/>
      <c r="E11" s="17" t="s">
        <v>59</v>
      </c>
      <c r="F11" s="17"/>
      <c r="G11" s="17"/>
      <c r="H11" s="35">
        <v>174041.67881000001</v>
      </c>
      <c r="I11" s="35">
        <v>175662.08568000002</v>
      </c>
      <c r="J11" s="35">
        <v>188087.39468000003</v>
      </c>
      <c r="K11" s="160">
        <v>190390.03229000012</v>
      </c>
      <c r="L11" s="35">
        <v>195973.49162999995</v>
      </c>
      <c r="M11" s="35">
        <v>199624.86322000006</v>
      </c>
      <c r="N11" s="35">
        <v>211182.04583000008</v>
      </c>
      <c r="O11" s="35">
        <v>215426.12809999997</v>
      </c>
      <c r="P11" s="20"/>
      <c r="Q11" s="17"/>
      <c r="R11" s="35">
        <v>25036.095809999853</v>
      </c>
      <c r="S11" s="204">
        <v>0.13149898400072296</v>
      </c>
      <c r="T11" s="180"/>
      <c r="U11" s="75"/>
      <c r="V11" s="35">
        <v>728181.19146000023</v>
      </c>
      <c r="W11" s="35">
        <v>822206.52878000005</v>
      </c>
      <c r="X11" s="20"/>
      <c r="Y11" s="17"/>
      <c r="Z11" s="35">
        <v>94025.337319999817</v>
      </c>
      <c r="AA11" s="204">
        <v>0.12912354565417902</v>
      </c>
      <c r="AB11" s="17"/>
    </row>
    <row r="12" spans="1:28" ht="14.25" x14ac:dyDescent="0.2">
      <c r="A12" s="17"/>
      <c r="B12" s="24" t="s">
        <v>11</v>
      </c>
      <c r="C12" s="17"/>
      <c r="D12" s="17"/>
      <c r="E12" s="17"/>
      <c r="F12" s="17"/>
      <c r="G12" s="17"/>
      <c r="H12" s="19">
        <v>1404.7930399999987</v>
      </c>
      <c r="I12" s="19">
        <v>1435.6880000000008</v>
      </c>
      <c r="J12" s="19">
        <v>1507.7173300000024</v>
      </c>
      <c r="K12" s="20">
        <v>1638.9924800000006</v>
      </c>
      <c r="L12" s="19">
        <v>1849.6618900000005</v>
      </c>
      <c r="M12" s="19">
        <v>1871.2881399999997</v>
      </c>
      <c r="N12" s="19">
        <v>1902.9555999999995</v>
      </c>
      <c r="O12" s="19">
        <v>2009.9059600000001</v>
      </c>
      <c r="P12" s="20"/>
      <c r="Q12" s="17"/>
      <c r="R12" s="19">
        <v>370.91347999999948</v>
      </c>
      <c r="S12" s="199">
        <v>0.22630578512477334</v>
      </c>
      <c r="T12" s="180"/>
      <c r="U12" s="75"/>
      <c r="V12" s="19">
        <v>5987.1908500000027</v>
      </c>
      <c r="W12" s="19">
        <v>7633.8115899999993</v>
      </c>
      <c r="X12" s="20"/>
      <c r="Y12" s="17"/>
      <c r="Z12" s="19">
        <v>1646.6207399999967</v>
      </c>
      <c r="AA12" s="199">
        <v>0.27502392712268325</v>
      </c>
      <c r="AB12" s="17"/>
    </row>
    <row r="13" spans="1:28" ht="12.95" customHeight="1" x14ac:dyDescent="0.2">
      <c r="A13" s="17"/>
      <c r="B13" s="17" t="s">
        <v>141</v>
      </c>
      <c r="C13" s="17"/>
      <c r="D13" s="17"/>
      <c r="E13" s="17"/>
      <c r="F13" s="17"/>
      <c r="G13" s="17"/>
      <c r="H13" s="19">
        <v>6761.0605799999994</v>
      </c>
      <c r="I13" s="19">
        <v>7286.4201800000001</v>
      </c>
      <c r="J13" s="19">
        <v>7608.9279600000009</v>
      </c>
      <c r="K13" s="20">
        <v>8133.3560800000005</v>
      </c>
      <c r="L13" s="19">
        <v>8273.7221299999983</v>
      </c>
      <c r="M13" s="19">
        <v>9062.36607</v>
      </c>
      <c r="N13" s="19">
        <v>9512.6161799999991</v>
      </c>
      <c r="O13" s="19">
        <v>9692.3732100000016</v>
      </c>
      <c r="P13" s="20"/>
      <c r="Q13" s="17"/>
      <c r="R13" s="19">
        <v>1559.0171300000011</v>
      </c>
      <c r="S13" s="199">
        <v>0.19168189793554458</v>
      </c>
      <c r="T13" s="180"/>
      <c r="U13" s="75"/>
      <c r="V13" s="19">
        <v>29789.764800000001</v>
      </c>
      <c r="W13" s="19">
        <v>36541.077590000001</v>
      </c>
      <c r="X13" s="20"/>
      <c r="Y13" s="17"/>
      <c r="Z13" s="19">
        <v>6751.3127899999999</v>
      </c>
      <c r="AA13" s="199">
        <v>0.22663196018251208</v>
      </c>
      <c r="AB13" s="17"/>
    </row>
    <row r="14" spans="1:28" ht="14.25" x14ac:dyDescent="0.2">
      <c r="A14" s="17"/>
      <c r="B14" s="17"/>
      <c r="C14" s="17"/>
      <c r="D14" s="17"/>
      <c r="E14" s="17"/>
      <c r="F14" s="24" t="s">
        <v>31</v>
      </c>
      <c r="G14" s="17"/>
      <c r="H14" s="37">
        <v>182207.53242999999</v>
      </c>
      <c r="I14" s="37">
        <v>184384.19386</v>
      </c>
      <c r="J14" s="37">
        <v>197204.03997000004</v>
      </c>
      <c r="K14" s="161">
        <v>200162.3808500001</v>
      </c>
      <c r="L14" s="37">
        <v>206096.87564999994</v>
      </c>
      <c r="M14" s="37">
        <v>210558.51743000004</v>
      </c>
      <c r="N14" s="37">
        <v>222597.61761000007</v>
      </c>
      <c r="O14" s="37">
        <v>227128.40726999997</v>
      </c>
      <c r="P14" s="20"/>
      <c r="Q14" s="17"/>
      <c r="R14" s="37">
        <v>26966.026419999864</v>
      </c>
      <c r="S14" s="208">
        <v>0.13472075174909096</v>
      </c>
      <c r="T14" s="180"/>
      <c r="U14" s="75"/>
      <c r="V14" s="37">
        <v>763958.14711000014</v>
      </c>
      <c r="W14" s="37">
        <v>866381.41795999999</v>
      </c>
      <c r="X14" s="20"/>
      <c r="Y14" s="17"/>
      <c r="Z14" s="37">
        <v>102423.27084999986</v>
      </c>
      <c r="AA14" s="208">
        <v>0.1340692173222576</v>
      </c>
      <c r="AB14" s="17"/>
    </row>
    <row r="15" spans="1:28" ht="15" x14ac:dyDescent="0.25">
      <c r="A15" s="39" t="s">
        <v>62</v>
      </c>
      <c r="B15" s="17"/>
      <c r="C15" s="17"/>
      <c r="D15" s="17"/>
      <c r="E15" s="17"/>
      <c r="F15" s="17"/>
      <c r="G15" s="17"/>
      <c r="H15" s="19"/>
      <c r="I15" s="19"/>
      <c r="J15" s="19"/>
      <c r="K15" s="20"/>
      <c r="L15" s="19"/>
      <c r="M15" s="19"/>
      <c r="N15" s="19"/>
      <c r="O15" s="19"/>
      <c r="P15" s="20"/>
      <c r="Q15" s="17"/>
      <c r="R15" s="19"/>
      <c r="S15" s="207"/>
      <c r="T15" s="180"/>
      <c r="U15" s="75"/>
      <c r="V15" s="19"/>
      <c r="W15" s="19"/>
      <c r="X15" s="20"/>
      <c r="Y15" s="17"/>
      <c r="Z15" s="19"/>
      <c r="AA15" s="207"/>
      <c r="AB15" s="17"/>
    </row>
    <row r="16" spans="1:28" ht="12.95" customHeight="1" x14ac:dyDescent="0.2">
      <c r="A16" s="17"/>
      <c r="B16" s="17" t="s">
        <v>63</v>
      </c>
      <c r="C16" s="17"/>
      <c r="D16" s="17"/>
      <c r="E16" s="17"/>
      <c r="F16" s="17"/>
      <c r="G16" s="17"/>
      <c r="H16" s="19">
        <v>77989.942720000035</v>
      </c>
      <c r="I16" s="19">
        <v>78267.635379999949</v>
      </c>
      <c r="J16" s="19">
        <v>83816.449482000069</v>
      </c>
      <c r="K16" s="20">
        <v>82158.325938000024</v>
      </c>
      <c r="L16" s="19">
        <v>86794.916920000018</v>
      </c>
      <c r="M16" s="19">
        <v>83834.937929999942</v>
      </c>
      <c r="N16" s="19">
        <v>88800.239629999996</v>
      </c>
      <c r="O16" s="19">
        <v>91209.432209999897</v>
      </c>
      <c r="P16" s="20"/>
      <c r="Q16" s="17"/>
      <c r="R16" s="19">
        <v>9051.1062719998736</v>
      </c>
      <c r="S16" s="199">
        <v>0.11016663458832161</v>
      </c>
      <c r="T16" s="180"/>
      <c r="U16" s="75"/>
      <c r="V16" s="19">
        <v>322232.35352000012</v>
      </c>
      <c r="W16" s="19">
        <v>350639.52668999985</v>
      </c>
      <c r="X16" s="20"/>
      <c r="Y16" s="17"/>
      <c r="Z16" s="19">
        <v>28407.173169999733</v>
      </c>
      <c r="AA16" s="199">
        <v>8.8157420754575389E-2</v>
      </c>
      <c r="AB16" s="17"/>
    </row>
    <row r="17" spans="1:28" ht="12.95" customHeight="1" x14ac:dyDescent="0.25">
      <c r="A17" s="17"/>
      <c r="B17" s="24" t="s">
        <v>262</v>
      </c>
      <c r="C17" s="17"/>
      <c r="D17" s="17"/>
      <c r="E17" s="17"/>
      <c r="F17" s="17"/>
      <c r="G17" s="17"/>
      <c r="H17" s="19">
        <v>35017.234600000003</v>
      </c>
      <c r="I17" s="19">
        <v>32796.905289999995</v>
      </c>
      <c r="J17" s="19">
        <v>37263.301836000006</v>
      </c>
      <c r="K17" s="20">
        <v>42903.008784000005</v>
      </c>
      <c r="L17" s="19">
        <v>41224.479010000003</v>
      </c>
      <c r="M17" s="19">
        <v>36477.315640000015</v>
      </c>
      <c r="N17" s="19">
        <v>43365.487150000015</v>
      </c>
      <c r="O17" s="19">
        <v>51744.463390000004</v>
      </c>
      <c r="P17" s="14"/>
      <c r="Q17" s="7"/>
      <c r="R17" s="19">
        <v>8841.4546059999993</v>
      </c>
      <c r="S17" s="199">
        <v>0.20608005957142286</v>
      </c>
      <c r="T17" s="176"/>
      <c r="U17" s="79"/>
      <c r="V17" s="19">
        <v>147980.45051</v>
      </c>
      <c r="W17" s="19">
        <v>172811.74519000005</v>
      </c>
      <c r="X17" s="14"/>
      <c r="Y17" s="7"/>
      <c r="Z17" s="19">
        <v>24831.29468000005</v>
      </c>
      <c r="AA17" s="199">
        <v>0.16780118315913656</v>
      </c>
      <c r="AB17" s="17"/>
    </row>
    <row r="18" spans="1:28" ht="12.95" customHeight="1" x14ac:dyDescent="0.2">
      <c r="A18" s="17"/>
      <c r="B18" s="24" t="s">
        <v>64</v>
      </c>
      <c r="C18" s="17"/>
      <c r="D18" s="17"/>
      <c r="E18" s="17"/>
      <c r="F18" s="17"/>
      <c r="G18" s="17"/>
      <c r="H18" s="19">
        <v>601.44160599999134</v>
      </c>
      <c r="I18" s="19">
        <v>1381.965400000021</v>
      </c>
      <c r="J18" s="19">
        <v>1084.0270510000139</v>
      </c>
      <c r="K18" s="20">
        <v>1179.6730930000097</v>
      </c>
      <c r="L18" s="19">
        <v>968.07326599998771</v>
      </c>
      <c r="M18" s="19">
        <v>1094.4176899999827</v>
      </c>
      <c r="N18" s="19">
        <v>1171.2753399999888</v>
      </c>
      <c r="O18" s="19">
        <v>1067.7112500000001</v>
      </c>
      <c r="P18" s="20"/>
      <c r="Q18" s="17"/>
      <c r="R18" s="19">
        <v>-111.96184300000959</v>
      </c>
      <c r="S18" s="199">
        <v>-9.4909211428465354E-2</v>
      </c>
      <c r="T18" s="180"/>
      <c r="U18" s="75"/>
      <c r="V18" s="19">
        <v>4247.1071500000353</v>
      </c>
      <c r="W18" s="19">
        <v>4301.4775459999591</v>
      </c>
      <c r="X18" s="20"/>
      <c r="Y18" s="17"/>
      <c r="Z18" s="19">
        <v>54.370395999923858</v>
      </c>
      <c r="AA18" s="199">
        <v>1.2801748126350758E-2</v>
      </c>
      <c r="AB18" s="17"/>
    </row>
    <row r="19" spans="1:28" ht="12.95" customHeight="1" x14ac:dyDescent="0.2">
      <c r="A19" s="17"/>
      <c r="B19" s="24" t="s">
        <v>65</v>
      </c>
      <c r="C19" s="17"/>
      <c r="D19" s="17"/>
      <c r="E19" s="17"/>
      <c r="F19" s="17"/>
      <c r="G19" s="17"/>
      <c r="H19" s="19">
        <v>32523.108973999977</v>
      </c>
      <c r="I19" s="19">
        <v>27248.490732000013</v>
      </c>
      <c r="J19" s="19">
        <v>28520.787769999995</v>
      </c>
      <c r="K19" s="20">
        <v>27996.446398999986</v>
      </c>
      <c r="L19" s="19">
        <v>31028.705950999985</v>
      </c>
      <c r="M19" s="19">
        <v>31134.648091999996</v>
      </c>
      <c r="N19" s="19">
        <v>31124.509730999987</v>
      </c>
      <c r="O19" s="19">
        <v>31979.699799999999</v>
      </c>
      <c r="P19" s="20"/>
      <c r="Q19" s="17"/>
      <c r="R19" s="19">
        <v>3983.2534010000127</v>
      </c>
      <c r="S19" s="199">
        <v>0.14227710703820939</v>
      </c>
      <c r="T19" s="180"/>
      <c r="U19" s="75"/>
      <c r="V19" s="19">
        <v>116288.83387499998</v>
      </c>
      <c r="W19" s="19">
        <v>125267.56357399997</v>
      </c>
      <c r="X19" s="20"/>
      <c r="Y19" s="17"/>
      <c r="Z19" s="19">
        <v>8978.7296989999886</v>
      </c>
      <c r="AA19" s="199">
        <v>7.7210591935691034E-2</v>
      </c>
      <c r="AB19" s="17"/>
    </row>
    <row r="20" spans="1:28" ht="14.25" x14ac:dyDescent="0.2">
      <c r="A20" s="17"/>
      <c r="B20" s="17"/>
      <c r="C20" s="17"/>
      <c r="D20" s="17"/>
      <c r="E20" s="17"/>
      <c r="F20" s="24" t="s">
        <v>35</v>
      </c>
      <c r="G20" s="17"/>
      <c r="H20" s="37">
        <v>146131.72790000003</v>
      </c>
      <c r="I20" s="37">
        <v>139694.99680199998</v>
      </c>
      <c r="J20" s="37">
        <v>150684.56613900009</v>
      </c>
      <c r="K20" s="161">
        <v>154237.45421400003</v>
      </c>
      <c r="L20" s="37">
        <v>160016.175147</v>
      </c>
      <c r="M20" s="37">
        <v>152541.31935199993</v>
      </c>
      <c r="N20" s="37">
        <v>164461.51185100002</v>
      </c>
      <c r="O20" s="37">
        <v>176001.3066499999</v>
      </c>
      <c r="P20" s="20"/>
      <c r="Q20" s="17"/>
      <c r="R20" s="37">
        <v>21763.85243599987</v>
      </c>
      <c r="S20" s="208">
        <v>0.14110614407446814</v>
      </c>
      <c r="T20" s="180"/>
      <c r="U20" s="75"/>
      <c r="V20" s="37">
        <v>590748.74505500018</v>
      </c>
      <c r="W20" s="37">
        <v>653020.31299999985</v>
      </c>
      <c r="X20" s="20"/>
      <c r="Y20" s="17"/>
      <c r="Z20" s="37">
        <v>62271.567944999668</v>
      </c>
      <c r="AA20" s="208">
        <v>0.1054112572667455</v>
      </c>
      <c r="AB20" s="17"/>
    </row>
    <row r="21" spans="1:28" ht="19.5" customHeight="1" thickBot="1" x14ac:dyDescent="0.25">
      <c r="A21" s="17"/>
      <c r="B21" s="24"/>
      <c r="C21" s="17"/>
      <c r="D21" s="17"/>
      <c r="E21" s="17"/>
      <c r="F21" s="24" t="s">
        <v>186</v>
      </c>
      <c r="G21" s="17"/>
      <c r="H21" s="131">
        <v>36075.804529999965</v>
      </c>
      <c r="I21" s="131">
        <v>44689.19705800002</v>
      </c>
      <c r="J21" s="131">
        <v>46519.473830999952</v>
      </c>
      <c r="K21" s="194">
        <v>45924.926636000077</v>
      </c>
      <c r="L21" s="131">
        <v>46080.700502999942</v>
      </c>
      <c r="M21" s="131">
        <v>58017.198078000103</v>
      </c>
      <c r="N21" s="131">
        <v>58136.105759000056</v>
      </c>
      <c r="O21" s="131">
        <v>51127.10062000007</v>
      </c>
      <c r="P21" s="134"/>
      <c r="Q21" s="135"/>
      <c r="R21" s="131">
        <v>5202.1739839999937</v>
      </c>
      <c r="S21" s="203">
        <v>0.11327560793362407</v>
      </c>
      <c r="T21" s="178"/>
      <c r="U21" s="174"/>
      <c r="V21" s="131">
        <v>173209.40205500001</v>
      </c>
      <c r="W21" s="131">
        <v>213361.10496000017</v>
      </c>
      <c r="X21" s="134"/>
      <c r="Y21" s="135"/>
      <c r="Z21" s="131">
        <v>40151.702905000158</v>
      </c>
      <c r="AA21" s="203">
        <v>0.23181018136792941</v>
      </c>
      <c r="AB21" s="17"/>
    </row>
    <row r="22" spans="1:28" ht="8.25" customHeight="1" thickTop="1" x14ac:dyDescent="0.2">
      <c r="A22" s="17"/>
      <c r="B22" s="17"/>
      <c r="C22" s="17"/>
      <c r="D22" s="17"/>
      <c r="E22" s="17"/>
      <c r="F22" s="17"/>
      <c r="G22" s="17"/>
      <c r="H22" s="36"/>
      <c r="I22" s="36"/>
      <c r="J22" s="36"/>
      <c r="K22" s="25"/>
      <c r="L22" s="36"/>
      <c r="M22" s="36"/>
      <c r="N22" s="36"/>
      <c r="O22" s="36"/>
      <c r="P22" s="20"/>
      <c r="Q22" s="17"/>
      <c r="R22" s="17"/>
      <c r="S22" s="209"/>
      <c r="T22" s="180"/>
      <c r="U22" s="75"/>
      <c r="V22" s="36"/>
      <c r="W22" s="36"/>
      <c r="X22" s="20"/>
      <c r="Y22" s="17"/>
      <c r="Z22" s="17"/>
      <c r="AA22" s="209"/>
      <c r="AB22" s="17"/>
    </row>
    <row r="23" spans="1:28" ht="15.75" x14ac:dyDescent="0.25">
      <c r="A23" s="16" t="s">
        <v>216</v>
      </c>
      <c r="B23" s="58"/>
      <c r="C23" s="58"/>
      <c r="D23" s="58"/>
      <c r="E23" s="58"/>
      <c r="F23" s="58"/>
      <c r="G23" s="58"/>
      <c r="H23" s="31"/>
      <c r="I23" s="31"/>
      <c r="J23" s="31"/>
      <c r="K23" s="193"/>
      <c r="L23" s="31"/>
      <c r="M23" s="31"/>
      <c r="N23" s="31"/>
      <c r="O23" s="31"/>
      <c r="P23" s="67"/>
      <c r="Q23" s="63"/>
      <c r="R23" s="31"/>
      <c r="S23" s="211"/>
      <c r="T23" s="181"/>
      <c r="U23" s="175"/>
      <c r="V23" s="31"/>
      <c r="W23" s="31"/>
      <c r="X23" s="67"/>
      <c r="Y23" s="63"/>
      <c r="Z23" s="31"/>
      <c r="AA23" s="211"/>
      <c r="AB23" s="31"/>
    </row>
    <row r="24" spans="1:28" ht="15" x14ac:dyDescent="0.25">
      <c r="A24" s="38" t="s">
        <v>56</v>
      </c>
      <c r="B24" s="17"/>
      <c r="C24" s="17"/>
      <c r="D24" s="17"/>
      <c r="E24" s="17"/>
      <c r="F24" s="17"/>
      <c r="G24" s="17"/>
      <c r="H24" s="51"/>
      <c r="I24" s="51"/>
      <c r="J24" s="51"/>
      <c r="K24" s="22"/>
      <c r="L24" s="51"/>
      <c r="M24" s="51"/>
      <c r="N24" s="51"/>
      <c r="O24" s="51"/>
      <c r="P24" s="20"/>
      <c r="Q24" s="17"/>
      <c r="R24" s="21"/>
      <c r="S24" s="212"/>
      <c r="T24" s="180"/>
      <c r="U24" s="75"/>
      <c r="V24" s="51"/>
      <c r="W24" s="51"/>
      <c r="X24" s="20"/>
      <c r="Y24" s="17"/>
      <c r="Z24" s="21"/>
      <c r="AA24" s="212"/>
      <c r="AB24" s="17"/>
    </row>
    <row r="25" spans="1:28" ht="12.95" customHeight="1" x14ac:dyDescent="0.2">
      <c r="A25" s="17"/>
      <c r="B25" s="24" t="s">
        <v>122</v>
      </c>
      <c r="C25" s="17"/>
      <c r="D25" s="17"/>
      <c r="E25" s="17"/>
      <c r="F25" s="17"/>
      <c r="G25" s="17"/>
      <c r="H25" s="19"/>
      <c r="I25" s="19"/>
      <c r="J25" s="19"/>
      <c r="K25" s="20"/>
      <c r="L25" s="19"/>
      <c r="M25" s="19"/>
      <c r="N25" s="19"/>
      <c r="O25" s="19"/>
      <c r="P25" s="20"/>
      <c r="Q25" s="17"/>
      <c r="R25" s="19"/>
      <c r="S25" s="207"/>
      <c r="T25" s="180"/>
      <c r="U25" s="75"/>
      <c r="V25" s="19"/>
      <c r="W25" s="19"/>
      <c r="X25" s="20"/>
      <c r="Y25" s="17"/>
      <c r="Z25" s="19"/>
      <c r="AA25" s="207"/>
      <c r="AB25" s="17"/>
    </row>
    <row r="26" spans="1:28" ht="12.95" customHeight="1" x14ac:dyDescent="0.2">
      <c r="A26" s="17"/>
      <c r="B26" s="17"/>
      <c r="C26" s="24" t="s">
        <v>32</v>
      </c>
      <c r="D26" s="17"/>
      <c r="E26" s="17"/>
      <c r="F26" s="17"/>
      <c r="G26" s="17"/>
      <c r="H26" s="125">
        <v>60034.732440000007</v>
      </c>
      <c r="I26" s="125">
        <v>63072.146039999992</v>
      </c>
      <c r="J26" s="125">
        <v>56417.502699999997</v>
      </c>
      <c r="K26" s="134">
        <v>57859.240890000001</v>
      </c>
      <c r="L26" s="125">
        <v>56219.74788000001</v>
      </c>
      <c r="M26" s="125">
        <v>59056.703630000004</v>
      </c>
      <c r="N26" s="125">
        <v>55148.757720000001</v>
      </c>
      <c r="O26" s="125">
        <v>56894.464089999994</v>
      </c>
      <c r="P26" s="134"/>
      <c r="Q26" s="135"/>
      <c r="R26" s="125">
        <v>-964.77680000000692</v>
      </c>
      <c r="S26" s="199">
        <v>-1.6674549910431893E-2</v>
      </c>
      <c r="T26" s="178"/>
      <c r="U26" s="174"/>
      <c r="V26" s="125">
        <v>237383.62206999998</v>
      </c>
      <c r="W26" s="125">
        <v>227319.67332</v>
      </c>
      <c r="X26" s="134"/>
      <c r="Y26" s="135"/>
      <c r="Z26" s="125">
        <v>-10063.948749999981</v>
      </c>
      <c r="AA26" s="199">
        <v>-4.2395295270338036E-2</v>
      </c>
      <c r="AB26" s="17"/>
    </row>
    <row r="27" spans="1:28" ht="12.95" customHeight="1" x14ac:dyDescent="0.25">
      <c r="A27" s="17"/>
      <c r="B27" s="17"/>
      <c r="C27" s="24" t="s">
        <v>33</v>
      </c>
      <c r="D27" s="17"/>
      <c r="E27" s="17"/>
      <c r="F27" s="17"/>
      <c r="G27" s="17"/>
      <c r="H27" s="26">
        <v>56836.626700000001</v>
      </c>
      <c r="I27" s="26">
        <v>59144.345530000013</v>
      </c>
      <c r="J27" s="26">
        <v>58794.330160000005</v>
      </c>
      <c r="K27" s="28">
        <v>57143.952269999994</v>
      </c>
      <c r="L27" s="26">
        <v>55306.254320000007</v>
      </c>
      <c r="M27" s="26">
        <v>59541.491219999996</v>
      </c>
      <c r="N27" s="26">
        <v>60758.658370000005</v>
      </c>
      <c r="O27" s="26">
        <v>61997.42508999999</v>
      </c>
      <c r="P27" s="14"/>
      <c r="Q27" s="7"/>
      <c r="R27" s="19">
        <v>4853.4728199999954</v>
      </c>
      <c r="S27" s="199">
        <v>8.4934146610437036E-2</v>
      </c>
      <c r="T27" s="176"/>
      <c r="U27" s="79"/>
      <c r="V27" s="26">
        <v>231919.25466000004</v>
      </c>
      <c r="W27" s="26">
        <v>237603.82899999997</v>
      </c>
      <c r="X27" s="14"/>
      <c r="Y27" s="7"/>
      <c r="Z27" s="19">
        <v>5684.5743399999337</v>
      </c>
      <c r="AA27" s="199">
        <v>2.4511006420461619E-2</v>
      </c>
      <c r="AB27" s="17"/>
    </row>
    <row r="28" spans="1:28" ht="12.95" customHeight="1" x14ac:dyDescent="0.2">
      <c r="A28" s="17"/>
      <c r="B28" s="17"/>
      <c r="C28" s="24" t="s">
        <v>34</v>
      </c>
      <c r="D28" s="17"/>
      <c r="E28" s="17"/>
      <c r="F28" s="17"/>
      <c r="G28" s="17"/>
      <c r="H28" s="26">
        <v>10452.358320000001</v>
      </c>
      <c r="I28" s="26">
        <v>10994.230289999998</v>
      </c>
      <c r="J28" s="26">
        <v>11444.69103</v>
      </c>
      <c r="K28" s="28">
        <v>11605.294019999998</v>
      </c>
      <c r="L28" s="26">
        <v>11308.904570000002</v>
      </c>
      <c r="M28" s="26">
        <v>11610.982130000002</v>
      </c>
      <c r="N28" s="26">
        <v>11898.885029999998</v>
      </c>
      <c r="O28" s="26">
        <v>16042.695280000002</v>
      </c>
      <c r="P28" s="20"/>
      <c r="Q28" s="17"/>
      <c r="R28" s="19">
        <v>4437.4012600000042</v>
      </c>
      <c r="S28" s="199">
        <v>0.38236008948612621</v>
      </c>
      <c r="T28" s="180"/>
      <c r="U28" s="75"/>
      <c r="V28" s="26">
        <v>44496.573659999995</v>
      </c>
      <c r="W28" s="26">
        <v>50861.46701</v>
      </c>
      <c r="X28" s="20"/>
      <c r="Y28" s="17"/>
      <c r="Z28" s="19">
        <v>6364.8933500000057</v>
      </c>
      <c r="AA28" s="199">
        <v>0.14304232498066924</v>
      </c>
      <c r="AB28" s="17"/>
    </row>
    <row r="29" spans="1:28" ht="12.95" customHeight="1" x14ac:dyDescent="0.2">
      <c r="A29" s="17"/>
      <c r="B29" s="17" t="s">
        <v>141</v>
      </c>
      <c r="C29" s="17"/>
      <c r="D29" s="17"/>
      <c r="E29" s="17"/>
      <c r="F29" s="17"/>
      <c r="G29" s="17"/>
      <c r="H29" s="19">
        <v>1625.2810099999999</v>
      </c>
      <c r="I29" s="19">
        <v>1804.0167600000002</v>
      </c>
      <c r="J29" s="19">
        <v>1940.5800699999998</v>
      </c>
      <c r="K29" s="20">
        <v>2165.6405800000002</v>
      </c>
      <c r="L29" s="19">
        <v>2082.7473300000001</v>
      </c>
      <c r="M29" s="19">
        <v>2398.5918300000003</v>
      </c>
      <c r="N29" s="19">
        <v>2272.7805500000004</v>
      </c>
      <c r="O29" s="19">
        <v>2081.4662399999997</v>
      </c>
      <c r="P29" s="20"/>
      <c r="Q29" s="17"/>
      <c r="R29" s="19">
        <v>-84.174340000000484</v>
      </c>
      <c r="S29" s="199">
        <v>-3.8868102480791374E-2</v>
      </c>
      <c r="T29" s="180"/>
      <c r="U29" s="75"/>
      <c r="V29" s="19">
        <v>7535.5184200000003</v>
      </c>
      <c r="W29" s="19">
        <v>8835.5859500000006</v>
      </c>
      <c r="X29" s="20"/>
      <c r="Y29" s="17"/>
      <c r="Z29" s="19">
        <v>1300.0675300000003</v>
      </c>
      <c r="AA29" s="199">
        <v>0.17252529388681398</v>
      </c>
      <c r="AB29" s="17"/>
    </row>
    <row r="30" spans="1:28" ht="14.25" x14ac:dyDescent="0.2">
      <c r="A30" s="17"/>
      <c r="B30" s="17"/>
      <c r="C30" s="17"/>
      <c r="D30" s="17"/>
      <c r="E30" s="17"/>
      <c r="F30" s="24" t="s">
        <v>31</v>
      </c>
      <c r="G30" s="17"/>
      <c r="H30" s="37">
        <v>128948.99847000002</v>
      </c>
      <c r="I30" s="37">
        <v>135014.73862000002</v>
      </c>
      <c r="J30" s="37">
        <v>128597.10395999999</v>
      </c>
      <c r="K30" s="161">
        <v>128774.12776</v>
      </c>
      <c r="L30" s="37">
        <v>124917.65410000001</v>
      </c>
      <c r="M30" s="37">
        <v>132607.76881000001</v>
      </c>
      <c r="N30" s="37">
        <v>130079.08167000001</v>
      </c>
      <c r="O30" s="37">
        <v>137016.05069999999</v>
      </c>
      <c r="P30" s="25"/>
      <c r="Q30" s="17"/>
      <c r="R30" s="37">
        <v>8241.9229399999895</v>
      </c>
      <c r="S30" s="208">
        <v>6.4002941300139851E-2</v>
      </c>
      <c r="T30" s="182"/>
      <c r="U30" s="75"/>
      <c r="V30" s="37">
        <v>521334.96881000005</v>
      </c>
      <c r="W30" s="37">
        <v>524620.55528000009</v>
      </c>
      <c r="X30" s="25"/>
      <c r="Y30" s="17"/>
      <c r="Z30" s="37">
        <v>3285.5864700000384</v>
      </c>
      <c r="AA30" s="208">
        <v>6.3022560667659079E-3</v>
      </c>
      <c r="AB30" s="17"/>
    </row>
    <row r="31" spans="1:28" ht="15" x14ac:dyDescent="0.25">
      <c r="A31" s="39" t="s">
        <v>62</v>
      </c>
      <c r="B31" s="17"/>
      <c r="C31" s="17"/>
      <c r="D31" s="17"/>
      <c r="E31" s="17"/>
      <c r="F31" s="17"/>
      <c r="G31" s="17"/>
      <c r="H31" s="19"/>
      <c r="I31" s="19"/>
      <c r="J31" s="19"/>
      <c r="K31" s="20"/>
      <c r="L31" s="19"/>
      <c r="M31" s="19"/>
      <c r="N31" s="19"/>
      <c r="O31" s="19"/>
      <c r="P31" s="25"/>
      <c r="Q31" s="17"/>
      <c r="R31" s="19"/>
      <c r="S31" s="207"/>
      <c r="T31" s="182"/>
      <c r="U31" s="75"/>
      <c r="V31" s="19"/>
      <c r="W31" s="19"/>
      <c r="X31" s="25"/>
      <c r="Y31" s="17"/>
      <c r="Z31" s="19"/>
      <c r="AA31" s="207"/>
      <c r="AB31" s="17"/>
    </row>
    <row r="32" spans="1:28" ht="12.95" customHeight="1" x14ac:dyDescent="0.2">
      <c r="A32" s="17"/>
      <c r="B32" s="24" t="s">
        <v>262</v>
      </c>
      <c r="C32" s="17"/>
      <c r="D32" s="17"/>
      <c r="E32" s="17"/>
      <c r="F32" s="17"/>
      <c r="G32" s="17"/>
      <c r="H32" s="19">
        <v>1200.6937099999998</v>
      </c>
      <c r="I32" s="19">
        <v>2900.5624899999993</v>
      </c>
      <c r="J32" s="19">
        <v>3298.5072699999996</v>
      </c>
      <c r="K32" s="20">
        <v>551.55700000000013</v>
      </c>
      <c r="L32" s="19">
        <v>1919.1180100000001</v>
      </c>
      <c r="M32" s="19">
        <v>1703.6117000000002</v>
      </c>
      <c r="N32" s="19">
        <v>1635.6672799999999</v>
      </c>
      <c r="O32" s="19">
        <v>889.25525000000027</v>
      </c>
      <c r="P32" s="25"/>
      <c r="Q32" s="17"/>
      <c r="R32" s="19">
        <v>337.69825000000014</v>
      </c>
      <c r="S32" s="199">
        <v>0.61226355571590985</v>
      </c>
      <c r="T32" s="182"/>
      <c r="U32" s="75"/>
      <c r="V32" s="19">
        <v>7951.3204699999978</v>
      </c>
      <c r="W32" s="19">
        <v>6147.6522400000003</v>
      </c>
      <c r="X32" s="25"/>
      <c r="Y32" s="17"/>
      <c r="Z32" s="19">
        <v>-1803.6682299999975</v>
      </c>
      <c r="AA32" s="199">
        <v>-0.2268388297019549</v>
      </c>
      <c r="AB32" s="17"/>
    </row>
    <row r="33" spans="1:28" ht="12.95" customHeight="1" x14ac:dyDescent="0.2">
      <c r="A33" s="17"/>
      <c r="B33" s="17" t="s">
        <v>64</v>
      </c>
      <c r="C33" s="17"/>
      <c r="D33" s="17"/>
      <c r="E33" s="17"/>
      <c r="F33" s="17"/>
      <c r="G33" s="17"/>
      <c r="H33" s="19">
        <v>1971.1384899999989</v>
      </c>
      <c r="I33" s="19">
        <v>2182.0557100000001</v>
      </c>
      <c r="J33" s="19">
        <v>2957.3672200000001</v>
      </c>
      <c r="K33" s="20">
        <v>2730.9309700000008</v>
      </c>
      <c r="L33" s="19">
        <v>2630.6761100000008</v>
      </c>
      <c r="M33" s="19">
        <v>2883.9291199999993</v>
      </c>
      <c r="N33" s="19">
        <v>3000.7185899999999</v>
      </c>
      <c r="O33" s="19">
        <v>2941.1079599999998</v>
      </c>
      <c r="P33" s="20"/>
      <c r="Q33" s="17"/>
      <c r="R33" s="19">
        <v>210.17698999999902</v>
      </c>
      <c r="S33" s="199">
        <v>7.696166337005543E-2</v>
      </c>
      <c r="T33" s="180"/>
      <c r="U33" s="75"/>
      <c r="V33" s="19">
        <v>9841.4923899999994</v>
      </c>
      <c r="W33" s="19">
        <v>11456.431779999999</v>
      </c>
      <c r="X33" s="20"/>
      <c r="Y33" s="17"/>
      <c r="Z33" s="19">
        <v>1614.9393899999995</v>
      </c>
      <c r="AA33" s="199">
        <v>0.16409496913709443</v>
      </c>
      <c r="AB33" s="17"/>
    </row>
    <row r="34" spans="1:28" ht="12.95" customHeight="1" x14ac:dyDescent="0.25">
      <c r="A34" s="17"/>
      <c r="B34" s="24" t="s">
        <v>123</v>
      </c>
      <c r="C34" s="17"/>
      <c r="D34" s="17"/>
      <c r="E34" s="17"/>
      <c r="F34" s="17"/>
      <c r="G34" s="17"/>
      <c r="H34" s="19"/>
      <c r="I34" s="19"/>
      <c r="J34" s="19"/>
      <c r="K34" s="20"/>
      <c r="L34" s="19"/>
      <c r="M34" s="19"/>
      <c r="N34" s="19"/>
      <c r="O34" s="19"/>
      <c r="P34" s="14"/>
      <c r="Q34" s="7"/>
      <c r="R34" s="19"/>
      <c r="S34" s="207"/>
      <c r="T34" s="176"/>
      <c r="U34" s="79"/>
      <c r="V34" s="19"/>
      <c r="W34" s="19"/>
      <c r="X34" s="14"/>
      <c r="Y34" s="7"/>
      <c r="Z34" s="19"/>
      <c r="AA34" s="207"/>
      <c r="AB34" s="17"/>
    </row>
    <row r="35" spans="1:28" ht="12.95" customHeight="1" x14ac:dyDescent="0.2">
      <c r="A35" s="17"/>
      <c r="B35" s="17"/>
      <c r="C35" s="24" t="s">
        <v>32</v>
      </c>
      <c r="D35" s="17"/>
      <c r="E35" s="17"/>
      <c r="F35" s="17"/>
      <c r="G35" s="17"/>
      <c r="H35" s="19">
        <v>42442.169004000003</v>
      </c>
      <c r="I35" s="19">
        <v>44595.385230000007</v>
      </c>
      <c r="J35" s="19">
        <v>40036.411629999995</v>
      </c>
      <c r="K35" s="20">
        <v>40808.859559999997</v>
      </c>
      <c r="L35" s="19">
        <v>40327.481669999994</v>
      </c>
      <c r="M35" s="19">
        <v>42039.782886000008</v>
      </c>
      <c r="N35" s="19">
        <v>38275.504633999997</v>
      </c>
      <c r="O35" s="19">
        <v>40031.096560000005</v>
      </c>
      <c r="P35" s="20"/>
      <c r="Q35" s="17"/>
      <c r="R35" s="19">
        <v>-777.76299999999173</v>
      </c>
      <c r="S35" s="199">
        <v>-1.9058680109804858E-2</v>
      </c>
      <c r="T35" s="180"/>
      <c r="U35" s="75"/>
      <c r="V35" s="19">
        <v>167882.82542399998</v>
      </c>
      <c r="W35" s="19">
        <v>160673.86575</v>
      </c>
      <c r="X35" s="20"/>
      <c r="Y35" s="17"/>
      <c r="Z35" s="19">
        <v>-7208.9596739999834</v>
      </c>
      <c r="AA35" s="199">
        <v>-4.29404238092446E-2</v>
      </c>
      <c r="AB35" s="17"/>
    </row>
    <row r="36" spans="1:28" ht="12.95" customHeight="1" x14ac:dyDescent="0.2">
      <c r="A36" s="17"/>
      <c r="B36" s="17"/>
      <c r="C36" s="24" t="s">
        <v>33</v>
      </c>
      <c r="D36" s="17"/>
      <c r="E36" s="17"/>
      <c r="F36" s="17"/>
      <c r="G36" s="17"/>
      <c r="H36" s="19">
        <v>23250.54494</v>
      </c>
      <c r="I36" s="19">
        <v>24058.630099999998</v>
      </c>
      <c r="J36" s="19">
        <v>24373.934920000003</v>
      </c>
      <c r="K36" s="20">
        <v>23801.891199999998</v>
      </c>
      <c r="L36" s="19">
        <v>23092.873070000001</v>
      </c>
      <c r="M36" s="19">
        <v>24907.416262999996</v>
      </c>
      <c r="N36" s="19">
        <v>25271.292346999995</v>
      </c>
      <c r="O36" s="19">
        <v>26367.652759999997</v>
      </c>
      <c r="P36" s="20"/>
      <c r="Q36" s="17"/>
      <c r="R36" s="19">
        <v>2565.761559999999</v>
      </c>
      <c r="S36" s="199">
        <v>0.10779654181429076</v>
      </c>
      <c r="T36" s="180"/>
      <c r="U36" s="75"/>
      <c r="V36" s="19">
        <v>95485.00116</v>
      </c>
      <c r="W36" s="19">
        <v>99639.234439999986</v>
      </c>
      <c r="X36" s="20"/>
      <c r="Y36" s="17"/>
      <c r="Z36" s="19">
        <v>4154.2332799999858</v>
      </c>
      <c r="AA36" s="199">
        <v>4.3506657899484345E-2</v>
      </c>
      <c r="AB36" s="17"/>
    </row>
    <row r="37" spans="1:28" ht="12.95" customHeight="1" x14ac:dyDescent="0.2">
      <c r="A37" s="17"/>
      <c r="B37" s="17" t="s">
        <v>67</v>
      </c>
      <c r="C37" s="17"/>
      <c r="D37" s="17"/>
      <c r="E37" s="17"/>
      <c r="F37" s="17"/>
      <c r="G37" s="17"/>
      <c r="H37" s="19">
        <v>25040.843819000016</v>
      </c>
      <c r="I37" s="19">
        <v>23532.377398999997</v>
      </c>
      <c r="J37" s="19">
        <v>23119.796382</v>
      </c>
      <c r="K37" s="20">
        <v>22398.673107999999</v>
      </c>
      <c r="L37" s="19">
        <v>25256.827514999997</v>
      </c>
      <c r="M37" s="19">
        <v>25008.339958000004</v>
      </c>
      <c r="N37" s="19">
        <v>26136.400583000006</v>
      </c>
      <c r="O37" s="19">
        <v>25946.470829999998</v>
      </c>
      <c r="P37" s="20"/>
      <c r="Q37" s="17"/>
      <c r="R37" s="19">
        <v>3547.7977219999993</v>
      </c>
      <c r="S37" s="199">
        <v>0.15839320949475591</v>
      </c>
      <c r="T37" s="180"/>
      <c r="U37" s="75"/>
      <c r="V37" s="19">
        <v>94091.690708000024</v>
      </c>
      <c r="W37" s="19">
        <v>102348.03888599999</v>
      </c>
      <c r="X37" s="20"/>
      <c r="Y37" s="17"/>
      <c r="Z37" s="19">
        <v>8256.3481779999711</v>
      </c>
      <c r="AA37" s="199">
        <v>8.7747899053300632E-2</v>
      </c>
      <c r="AB37" s="17"/>
    </row>
    <row r="38" spans="1:28" ht="14.25" x14ac:dyDescent="0.2">
      <c r="A38" s="17"/>
      <c r="B38" s="17"/>
      <c r="C38" s="17"/>
      <c r="D38" s="17"/>
      <c r="E38" s="17"/>
      <c r="F38" s="24" t="s">
        <v>35</v>
      </c>
      <c r="G38" s="17"/>
      <c r="H38" s="37">
        <v>93905.389963000009</v>
      </c>
      <c r="I38" s="37">
        <v>97269.010929000011</v>
      </c>
      <c r="J38" s="37">
        <v>93786.017422000004</v>
      </c>
      <c r="K38" s="161">
        <v>90291.911838</v>
      </c>
      <c r="L38" s="37">
        <v>93226.976374999984</v>
      </c>
      <c r="M38" s="37">
        <v>96543.079927000013</v>
      </c>
      <c r="N38" s="37">
        <v>94319.583434</v>
      </c>
      <c r="O38" s="37">
        <v>96175.583360000019</v>
      </c>
      <c r="P38" s="25"/>
      <c r="Q38" s="17"/>
      <c r="R38" s="37">
        <v>5883.6715220000187</v>
      </c>
      <c r="S38" s="208">
        <v>6.5162774851377475E-2</v>
      </c>
      <c r="T38" s="182"/>
      <c r="U38" s="75"/>
      <c r="V38" s="37">
        <v>375252.33015200001</v>
      </c>
      <c r="W38" s="37">
        <v>380265.22309600003</v>
      </c>
      <c r="X38" s="25"/>
      <c r="Y38" s="17"/>
      <c r="Z38" s="37">
        <v>5012.8929440000211</v>
      </c>
      <c r="AA38" s="208">
        <v>1.3358725692574633E-2</v>
      </c>
      <c r="AB38" s="17"/>
    </row>
    <row r="39" spans="1:28" ht="19.5" customHeight="1" thickBot="1" x14ac:dyDescent="0.25">
      <c r="A39" s="17"/>
      <c r="B39" s="24"/>
      <c r="C39" s="17"/>
      <c r="D39" s="17"/>
      <c r="E39" s="17"/>
      <c r="F39" s="24" t="s">
        <v>186</v>
      </c>
      <c r="G39" s="17"/>
      <c r="H39" s="131">
        <v>35043.608507000012</v>
      </c>
      <c r="I39" s="131">
        <v>37745.727691000007</v>
      </c>
      <c r="J39" s="131">
        <v>34811.086537999989</v>
      </c>
      <c r="K39" s="194">
        <v>38482.215922000003</v>
      </c>
      <c r="L39" s="131">
        <v>31690.67772500003</v>
      </c>
      <c r="M39" s="131">
        <v>36064.688882999995</v>
      </c>
      <c r="N39" s="131">
        <v>35759.498236000014</v>
      </c>
      <c r="O39" s="131">
        <v>40840.467339999974</v>
      </c>
      <c r="P39" s="134"/>
      <c r="Q39" s="135"/>
      <c r="R39" s="131">
        <v>2358.2514179999707</v>
      </c>
      <c r="S39" s="203">
        <v>6.1281591028435958E-2</v>
      </c>
      <c r="T39" s="178"/>
      <c r="U39" s="174"/>
      <c r="V39" s="131">
        <v>146082.63865800001</v>
      </c>
      <c r="W39" s="131">
        <v>144355.332184</v>
      </c>
      <c r="X39" s="134"/>
      <c r="Y39" s="135"/>
      <c r="Z39" s="131">
        <v>-1727.3064740000118</v>
      </c>
      <c r="AA39" s="203">
        <v>-1.1824173562772775E-2</v>
      </c>
      <c r="AB39" s="17"/>
    </row>
    <row r="40" spans="1:28" ht="6" customHeight="1" thickTop="1" x14ac:dyDescent="0.2">
      <c r="A40" s="17"/>
      <c r="B40" s="17"/>
      <c r="C40" s="17"/>
      <c r="D40" s="17"/>
      <c r="E40" s="17"/>
      <c r="F40" s="17"/>
      <c r="G40" s="17"/>
      <c r="H40" s="36"/>
      <c r="I40" s="36"/>
      <c r="J40" s="36"/>
      <c r="K40" s="25"/>
      <c r="L40" s="36"/>
      <c r="M40" s="36"/>
      <c r="N40" s="36"/>
      <c r="O40" s="36"/>
      <c r="P40" s="27"/>
      <c r="Q40" s="17"/>
      <c r="R40" s="17"/>
      <c r="S40" s="209"/>
      <c r="T40" s="183"/>
      <c r="U40" s="75"/>
      <c r="V40" s="36"/>
      <c r="W40" s="36"/>
      <c r="X40" s="27"/>
      <c r="Y40" s="17"/>
      <c r="Z40" s="17"/>
      <c r="AA40" s="209"/>
      <c r="AB40" s="17"/>
    </row>
    <row r="41" spans="1:28" ht="15.75" x14ac:dyDescent="0.25">
      <c r="A41" s="16" t="s">
        <v>127</v>
      </c>
      <c r="B41" s="58"/>
      <c r="C41" s="58"/>
      <c r="D41" s="58"/>
      <c r="E41" s="58"/>
      <c r="F41" s="58"/>
      <c r="G41" s="58"/>
      <c r="H41" s="65"/>
      <c r="I41" s="65"/>
      <c r="J41" s="65"/>
      <c r="K41" s="195"/>
      <c r="L41" s="65"/>
      <c r="M41" s="65"/>
      <c r="N41" s="65"/>
      <c r="O41" s="65"/>
      <c r="P41" s="66"/>
      <c r="Q41" s="63"/>
      <c r="R41" s="65"/>
      <c r="S41" s="211"/>
      <c r="T41" s="184"/>
      <c r="U41" s="175"/>
      <c r="V41" s="65"/>
      <c r="W41" s="65"/>
      <c r="X41" s="66"/>
      <c r="Y41" s="63"/>
      <c r="Z41" s="65"/>
      <c r="AA41" s="211"/>
      <c r="AB41" s="59"/>
    </row>
    <row r="42" spans="1:28" ht="15" x14ac:dyDescent="0.25">
      <c r="A42" s="38" t="s">
        <v>56</v>
      </c>
      <c r="B42" s="17"/>
      <c r="C42" s="17"/>
      <c r="D42" s="17"/>
      <c r="E42" s="17"/>
      <c r="F42" s="17"/>
      <c r="G42" s="17"/>
      <c r="H42" s="51"/>
      <c r="I42" s="51"/>
      <c r="J42" s="51"/>
      <c r="K42" s="22"/>
      <c r="L42" s="51"/>
      <c r="M42" s="51"/>
      <c r="N42" s="51"/>
      <c r="O42" s="51"/>
      <c r="P42" s="25"/>
      <c r="Q42" s="17"/>
      <c r="R42" s="21"/>
      <c r="S42" s="212"/>
      <c r="T42" s="182"/>
      <c r="U42" s="75"/>
      <c r="V42" s="51"/>
      <c r="W42" s="51"/>
      <c r="X42" s="25"/>
      <c r="Y42" s="17"/>
      <c r="Z42" s="21"/>
      <c r="AA42" s="212"/>
      <c r="AB42" s="17"/>
    </row>
    <row r="43" spans="1:28" ht="12.95" customHeight="1" x14ac:dyDescent="0.2">
      <c r="A43" s="17"/>
      <c r="B43" s="17" t="s">
        <v>57</v>
      </c>
      <c r="C43" s="17"/>
      <c r="D43" s="17"/>
      <c r="E43" s="17"/>
      <c r="F43" s="17"/>
      <c r="G43" s="17"/>
      <c r="H43" s="125">
        <v>8294.6510699999999</v>
      </c>
      <c r="I43" s="125">
        <v>8375.6443600000002</v>
      </c>
      <c r="J43" s="125">
        <v>8354.8902000000016</v>
      </c>
      <c r="K43" s="134">
        <v>7286.0494100000014</v>
      </c>
      <c r="L43" s="125">
        <v>7885.9370099999996</v>
      </c>
      <c r="M43" s="125">
        <v>8071.9977399999989</v>
      </c>
      <c r="N43" s="125">
        <v>8191.1787000000004</v>
      </c>
      <c r="O43" s="125">
        <v>6778.8420999999998</v>
      </c>
      <c r="P43" s="134"/>
      <c r="Q43" s="135"/>
      <c r="R43" s="125">
        <v>-507.2073100000016</v>
      </c>
      <c r="S43" s="199">
        <v>-6.9613487564861506E-2</v>
      </c>
      <c r="T43" s="178"/>
      <c r="U43" s="174"/>
      <c r="V43" s="125">
        <v>32311.23504</v>
      </c>
      <c r="W43" s="125">
        <v>30927.955549999999</v>
      </c>
      <c r="X43" s="134"/>
      <c r="Y43" s="135"/>
      <c r="Z43" s="125">
        <v>-1383.2794900000008</v>
      </c>
      <c r="AA43" s="199">
        <v>-4.2811099244196543E-2</v>
      </c>
      <c r="AB43" s="17"/>
    </row>
    <row r="44" spans="1:28" ht="12.95" customHeight="1" x14ac:dyDescent="0.2">
      <c r="A44" s="17"/>
      <c r="B44" s="17" t="s">
        <v>58</v>
      </c>
      <c r="C44" s="17"/>
      <c r="D44" s="17"/>
      <c r="E44" s="17"/>
      <c r="F44" s="17"/>
      <c r="G44" s="17"/>
      <c r="H44" s="19">
        <v>-2418.7647499999998</v>
      </c>
      <c r="I44" s="19">
        <v>-2643.7911300000005</v>
      </c>
      <c r="J44" s="19">
        <v>-2546.9987999999998</v>
      </c>
      <c r="K44" s="20">
        <v>-2658.4600300000002</v>
      </c>
      <c r="L44" s="19">
        <v>-2062.5193200000003</v>
      </c>
      <c r="M44" s="19">
        <v>-2191.1041800000003</v>
      </c>
      <c r="N44" s="19">
        <v>-2462.1913500000001</v>
      </c>
      <c r="O44" s="19">
        <v>-2709.9428800000001</v>
      </c>
      <c r="P44" s="29"/>
      <c r="Q44" s="17"/>
      <c r="R44" s="19">
        <v>-51.482849999999871</v>
      </c>
      <c r="S44" s="199">
        <v>-1.9365666370391083E-2</v>
      </c>
      <c r="T44" s="185"/>
      <c r="U44" s="75"/>
      <c r="V44" s="19">
        <v>-10268.014709999999</v>
      </c>
      <c r="W44" s="19">
        <v>-9425.7577300000012</v>
      </c>
      <c r="X44" s="29"/>
      <c r="Y44" s="17"/>
      <c r="Z44" s="19">
        <v>842.25697999999829</v>
      </c>
      <c r="AA44" s="199">
        <v>8.2027247115231128E-2</v>
      </c>
      <c r="AB44" s="17"/>
    </row>
    <row r="45" spans="1:28" ht="14.25" x14ac:dyDescent="0.2">
      <c r="A45" s="17"/>
      <c r="B45" s="17"/>
      <c r="C45" s="17"/>
      <c r="D45" s="17"/>
      <c r="E45" s="17"/>
      <c r="F45" s="17" t="s">
        <v>59</v>
      </c>
      <c r="G45" s="17"/>
      <c r="H45" s="35">
        <v>5875.8863199999996</v>
      </c>
      <c r="I45" s="35">
        <v>5731.8532299999997</v>
      </c>
      <c r="J45" s="35">
        <v>5807.8914000000022</v>
      </c>
      <c r="K45" s="160">
        <v>4627.5893800000013</v>
      </c>
      <c r="L45" s="35">
        <v>5823.4176899999993</v>
      </c>
      <c r="M45" s="35">
        <v>5880.8935599999986</v>
      </c>
      <c r="N45" s="35">
        <v>5728.9873500000003</v>
      </c>
      <c r="O45" s="35">
        <v>4068.8992199999998</v>
      </c>
      <c r="P45" s="25"/>
      <c r="Q45" s="17"/>
      <c r="R45" s="35">
        <v>-558.69016000000147</v>
      </c>
      <c r="S45" s="204">
        <v>-0.12073027966020644</v>
      </c>
      <c r="T45" s="182"/>
      <c r="U45" s="75"/>
      <c r="V45" s="35">
        <v>22043.22033</v>
      </c>
      <c r="W45" s="35">
        <v>21502.197819999998</v>
      </c>
      <c r="X45" s="25"/>
      <c r="Y45" s="17"/>
      <c r="Z45" s="35">
        <v>-541.02251000000251</v>
      </c>
      <c r="AA45" s="204">
        <v>-2.4543714661495766E-2</v>
      </c>
      <c r="AB45" s="17"/>
    </row>
    <row r="46" spans="1:28" ht="20.100000000000001" customHeight="1" x14ac:dyDescent="0.2">
      <c r="A46" s="17"/>
      <c r="B46" s="24" t="s">
        <v>11</v>
      </c>
      <c r="C46" s="17"/>
      <c r="D46" s="17"/>
      <c r="E46" s="17"/>
      <c r="F46" s="17"/>
      <c r="G46" s="17"/>
      <c r="H46" s="19">
        <v>19768.371880000002</v>
      </c>
      <c r="I46" s="19">
        <v>17639.803815999996</v>
      </c>
      <c r="J46" s="19">
        <v>17207.433330000003</v>
      </c>
      <c r="K46" s="20">
        <v>15906.531419999998</v>
      </c>
      <c r="L46" s="19">
        <v>19388.636606000004</v>
      </c>
      <c r="M46" s="19">
        <v>18517.714690000001</v>
      </c>
      <c r="N46" s="19">
        <v>17495.708160000009</v>
      </c>
      <c r="O46" s="19">
        <v>15988.90711</v>
      </c>
      <c r="P46" s="25"/>
      <c r="Q46" s="17"/>
      <c r="R46" s="19">
        <v>82.375690000002578</v>
      </c>
      <c r="S46" s="199">
        <v>5.1787336802055989E-3</v>
      </c>
      <c r="T46" s="182"/>
      <c r="U46" s="75"/>
      <c r="V46" s="19">
        <v>70522.140446000005</v>
      </c>
      <c r="W46" s="19">
        <v>71390.966566000017</v>
      </c>
      <c r="X46" s="25"/>
      <c r="Y46" s="17"/>
      <c r="Z46" s="19">
        <v>868.82612000001245</v>
      </c>
      <c r="AA46" s="199">
        <v>1.2319905699193678E-2</v>
      </c>
      <c r="AB46" s="17"/>
    </row>
    <row r="47" spans="1:28" ht="12.95" customHeight="1" x14ac:dyDescent="0.2">
      <c r="A47" s="17"/>
      <c r="B47" s="24" t="s">
        <v>122</v>
      </c>
      <c r="C47" s="17"/>
      <c r="D47" s="17"/>
      <c r="E47" s="17"/>
      <c r="F47" s="17"/>
      <c r="G47" s="17"/>
      <c r="H47" s="19"/>
      <c r="I47" s="19"/>
      <c r="J47" s="19"/>
      <c r="K47" s="20"/>
      <c r="L47" s="19"/>
      <c r="M47" s="19"/>
      <c r="N47" s="19"/>
      <c r="O47" s="19"/>
      <c r="P47" s="25"/>
      <c r="Q47" s="17"/>
      <c r="R47" s="19"/>
      <c r="S47" s="199"/>
      <c r="T47" s="182"/>
      <c r="U47" s="75"/>
      <c r="V47" s="19"/>
      <c r="W47" s="19"/>
      <c r="X47" s="25"/>
      <c r="Y47" s="17"/>
      <c r="Z47" s="19"/>
      <c r="AA47" s="199"/>
      <c r="AB47" s="17"/>
    </row>
    <row r="48" spans="1:28" ht="12.95" customHeight="1" x14ac:dyDescent="0.2">
      <c r="A48" s="17"/>
      <c r="B48" s="17"/>
      <c r="C48" s="17" t="s">
        <v>179</v>
      </c>
      <c r="D48" s="17"/>
      <c r="E48" s="17"/>
      <c r="F48" s="17"/>
      <c r="G48" s="17"/>
      <c r="H48" s="19">
        <v>42.063730000000014</v>
      </c>
      <c r="I48" s="19">
        <v>43.090130000000002</v>
      </c>
      <c r="J48" s="19">
        <v>36.824330000000003</v>
      </c>
      <c r="K48" s="20">
        <v>40.435139999999997</v>
      </c>
      <c r="L48" s="19">
        <v>44.00808</v>
      </c>
      <c r="M48" s="19">
        <v>42.59485999999999</v>
      </c>
      <c r="N48" s="19">
        <v>35.626340000000006</v>
      </c>
      <c r="O48" s="19">
        <v>31.223939999999999</v>
      </c>
      <c r="P48" s="20"/>
      <c r="Q48" s="17"/>
      <c r="R48" s="19">
        <v>-9.2111999999999981</v>
      </c>
      <c r="S48" s="199">
        <v>-0.22780185749325954</v>
      </c>
      <c r="T48" s="180"/>
      <c r="U48" s="75"/>
      <c r="V48" s="19">
        <v>162.41333</v>
      </c>
      <c r="W48" s="19">
        <v>153.45321999999999</v>
      </c>
      <c r="X48" s="20"/>
      <c r="Y48" s="17"/>
      <c r="Z48" s="19">
        <v>-8.9601100000000145</v>
      </c>
      <c r="AA48" s="199">
        <v>-5.5168562826708956E-2</v>
      </c>
      <c r="AB48" s="17"/>
    </row>
    <row r="49" spans="1:28" ht="12.95" customHeight="1" x14ac:dyDescent="0.2">
      <c r="A49" s="17"/>
      <c r="B49" s="17"/>
      <c r="C49" s="24" t="s">
        <v>183</v>
      </c>
      <c r="D49" s="17"/>
      <c r="E49" s="17"/>
      <c r="F49" s="17"/>
      <c r="G49" s="17"/>
      <c r="H49" s="19">
        <v>307.25669999999997</v>
      </c>
      <c r="I49" s="19">
        <v>311.08974999999998</v>
      </c>
      <c r="J49" s="19">
        <v>303.48563999999999</v>
      </c>
      <c r="K49" s="20">
        <v>299.31019999999995</v>
      </c>
      <c r="L49" s="19">
        <v>282.07722999999999</v>
      </c>
      <c r="M49" s="19">
        <v>280.12013999999999</v>
      </c>
      <c r="N49" s="19">
        <v>261.66510999999997</v>
      </c>
      <c r="O49" s="19">
        <v>263.63131000000004</v>
      </c>
      <c r="P49" s="20"/>
      <c r="Q49" s="17"/>
      <c r="R49" s="19">
        <v>-35.67888999999991</v>
      </c>
      <c r="S49" s="199">
        <v>-0.11920372242576403</v>
      </c>
      <c r="T49" s="180"/>
      <c r="U49" s="75"/>
      <c r="V49" s="19">
        <v>1221.14229</v>
      </c>
      <c r="W49" s="19">
        <v>1087.49379</v>
      </c>
      <c r="X49" s="20"/>
      <c r="Y49" s="17"/>
      <c r="Z49" s="19">
        <v>-133.64850000000001</v>
      </c>
      <c r="AA49" s="199">
        <v>-0.10944547666103678</v>
      </c>
      <c r="AB49" s="17"/>
    </row>
    <row r="50" spans="1:28" ht="12.95" customHeight="1" x14ac:dyDescent="0.2">
      <c r="A50" s="17"/>
      <c r="B50" s="17"/>
      <c r="C50" s="17" t="s">
        <v>181</v>
      </c>
      <c r="D50" s="17"/>
      <c r="E50" s="17"/>
      <c r="F50" s="17"/>
      <c r="G50" s="17"/>
      <c r="H50" s="19">
        <v>2467.5501699999995</v>
      </c>
      <c r="I50" s="19">
        <v>2494.1490500000004</v>
      </c>
      <c r="J50" s="19">
        <v>2526.6791699999999</v>
      </c>
      <c r="K50" s="20">
        <v>2578.9444700000004</v>
      </c>
      <c r="L50" s="19">
        <v>2649.9043799999999</v>
      </c>
      <c r="M50" s="19">
        <v>2738.8339500000002</v>
      </c>
      <c r="N50" s="19">
        <v>2832.2854900000007</v>
      </c>
      <c r="O50" s="19">
        <v>2874.9889699999999</v>
      </c>
      <c r="P50" s="20"/>
      <c r="Q50" s="17"/>
      <c r="R50" s="19">
        <v>296.04449999999952</v>
      </c>
      <c r="S50" s="199">
        <v>0.11479289431927919</v>
      </c>
      <c r="T50" s="180"/>
      <c r="U50" s="75"/>
      <c r="V50" s="19">
        <v>10067.32286</v>
      </c>
      <c r="W50" s="19">
        <v>11096.012790000001</v>
      </c>
      <c r="X50" s="20"/>
      <c r="Y50" s="17"/>
      <c r="Z50" s="19">
        <v>1028.6899300000005</v>
      </c>
      <c r="AA50" s="199">
        <v>0.1021810807406648</v>
      </c>
      <c r="AB50" s="17"/>
    </row>
    <row r="51" spans="1:28" ht="12.95" customHeight="1" x14ac:dyDescent="0.2">
      <c r="A51" s="17"/>
      <c r="B51" s="17"/>
      <c r="C51" s="24" t="s">
        <v>182</v>
      </c>
      <c r="D51" s="17"/>
      <c r="E51" s="17"/>
      <c r="F51" s="17"/>
      <c r="G51" s="17"/>
      <c r="H51" s="19">
        <v>1769.82086</v>
      </c>
      <c r="I51" s="19">
        <v>2095.5469600000001</v>
      </c>
      <c r="J51" s="19">
        <v>1840.6651299999999</v>
      </c>
      <c r="K51" s="20">
        <v>2201.3616299999999</v>
      </c>
      <c r="L51" s="19">
        <v>1757.4551600000002</v>
      </c>
      <c r="M51" s="19">
        <v>2231.0543600000001</v>
      </c>
      <c r="N51" s="19">
        <v>1981.13618</v>
      </c>
      <c r="O51" s="19">
        <v>2380.8063900000002</v>
      </c>
      <c r="P51" s="20"/>
      <c r="Q51" s="17"/>
      <c r="R51" s="19">
        <v>179.44476000000031</v>
      </c>
      <c r="S51" s="199">
        <v>8.1515348298316762E-2</v>
      </c>
      <c r="T51" s="180"/>
      <c r="U51" s="75"/>
      <c r="V51" s="19">
        <v>7907.3945800000001</v>
      </c>
      <c r="W51" s="19">
        <v>8350.4520900000007</v>
      </c>
      <c r="X51" s="20"/>
      <c r="Y51" s="17"/>
      <c r="Z51" s="19">
        <v>443.05751000000055</v>
      </c>
      <c r="AA51" s="199">
        <v>5.6030783024362561E-2</v>
      </c>
      <c r="AB51" s="17"/>
    </row>
    <row r="52" spans="1:28" ht="12.95" customHeight="1" x14ac:dyDescent="0.2">
      <c r="A52" s="17"/>
      <c r="B52" s="17"/>
      <c r="C52" s="24" t="s">
        <v>180</v>
      </c>
      <c r="D52" s="17"/>
      <c r="E52" s="17"/>
      <c r="F52" s="17"/>
      <c r="G52" s="17"/>
      <c r="H52" s="19">
        <v>533.5614700000001</v>
      </c>
      <c r="I52" s="19">
        <v>582.97713999999996</v>
      </c>
      <c r="J52" s="19">
        <v>558.34118000000001</v>
      </c>
      <c r="K52" s="20">
        <v>599.46979999999996</v>
      </c>
      <c r="L52" s="19">
        <v>713.09490000000017</v>
      </c>
      <c r="M52" s="19">
        <v>637.72541999999999</v>
      </c>
      <c r="N52" s="19">
        <v>629.17859999999985</v>
      </c>
      <c r="O52" s="19">
        <v>563.07345999999995</v>
      </c>
      <c r="P52" s="20"/>
      <c r="Q52" s="17"/>
      <c r="R52" s="19">
        <v>-36.396340000000009</v>
      </c>
      <c r="S52" s="199">
        <v>-6.0714217797126747E-2</v>
      </c>
      <c r="T52" s="180"/>
      <c r="U52" s="75"/>
      <c r="V52" s="19">
        <v>2274.3495899999998</v>
      </c>
      <c r="W52" s="19">
        <v>2543.0723800000001</v>
      </c>
      <c r="X52" s="20"/>
      <c r="Y52" s="17"/>
      <c r="Z52" s="19">
        <v>268.72279000000026</v>
      </c>
      <c r="AA52" s="199">
        <v>0.11815368718227715</v>
      </c>
      <c r="AB52" s="17"/>
    </row>
    <row r="53" spans="1:28" ht="12.95" customHeight="1" x14ac:dyDescent="0.2">
      <c r="A53" s="17"/>
      <c r="B53" s="17"/>
      <c r="C53" s="34" t="s">
        <v>36</v>
      </c>
      <c r="D53" s="17"/>
      <c r="E53" s="17"/>
      <c r="F53" s="17"/>
      <c r="G53" s="17"/>
      <c r="H53" s="19">
        <v>390.96930000000089</v>
      </c>
      <c r="I53" s="19">
        <v>412.42627000000084</v>
      </c>
      <c r="J53" s="19">
        <v>445.34557999999959</v>
      </c>
      <c r="K53" s="20">
        <v>465.609499999999</v>
      </c>
      <c r="L53" s="19">
        <v>539.98887999999999</v>
      </c>
      <c r="M53" s="19">
        <v>762.07983999999919</v>
      </c>
      <c r="N53" s="19">
        <v>736.17772000000093</v>
      </c>
      <c r="O53" s="19">
        <v>632.79016000000104</v>
      </c>
      <c r="P53" s="20"/>
      <c r="Q53" s="17"/>
      <c r="R53" s="19">
        <v>167.18066000000204</v>
      </c>
      <c r="S53" s="200">
        <v>0.35905766527530558</v>
      </c>
      <c r="T53" s="180"/>
      <c r="U53" s="75"/>
      <c r="V53" s="19">
        <v>1714.3506500000003</v>
      </c>
      <c r="W53" s="19">
        <v>2671.0366000000013</v>
      </c>
      <c r="X53" s="20"/>
      <c r="Y53" s="17"/>
      <c r="Z53" s="19">
        <v>956.68595000000096</v>
      </c>
      <c r="AA53" s="199">
        <v>0.55804566586188231</v>
      </c>
      <c r="AB53" s="17"/>
    </row>
    <row r="54" spans="1:28" ht="12.95" customHeight="1" x14ac:dyDescent="0.2">
      <c r="A54" s="17"/>
      <c r="B54" s="17" t="s">
        <v>141</v>
      </c>
      <c r="C54" s="17"/>
      <c r="D54" s="17"/>
      <c r="E54" s="17"/>
      <c r="F54" s="17"/>
      <c r="G54" s="17"/>
      <c r="H54" s="19">
        <v>1058.171929999982</v>
      </c>
      <c r="I54" s="19">
        <v>1080.4560900000022</v>
      </c>
      <c r="J54" s="19">
        <v>1440.2177200000058</v>
      </c>
      <c r="K54" s="20">
        <v>1153.7362700000019</v>
      </c>
      <c r="L54" s="19">
        <v>1170.942109999994</v>
      </c>
      <c r="M54" s="19">
        <v>1295.5422699999963</v>
      </c>
      <c r="N54" s="19">
        <v>1283.4572699999894</v>
      </c>
      <c r="O54" s="19">
        <v>1449.8092699999875</v>
      </c>
      <c r="P54" s="25"/>
      <c r="Q54" s="17"/>
      <c r="R54" s="19">
        <v>296.07299999998554</v>
      </c>
      <c r="S54" s="199">
        <v>0.25662103870582575</v>
      </c>
      <c r="T54" s="182"/>
      <c r="U54" s="75"/>
      <c r="V54" s="19">
        <v>4732.5820099999919</v>
      </c>
      <c r="W54" s="19">
        <v>5199.7509199999677</v>
      </c>
      <c r="X54" s="25"/>
      <c r="Y54" s="17"/>
      <c r="Z54" s="19">
        <v>467.16890999997577</v>
      </c>
      <c r="AA54" s="199">
        <v>9.8713325836265131E-2</v>
      </c>
      <c r="AB54" s="17"/>
    </row>
    <row r="55" spans="1:28" ht="14.25" x14ac:dyDescent="0.2">
      <c r="A55" s="17"/>
      <c r="B55" s="17"/>
      <c r="C55" s="17"/>
      <c r="D55" s="17"/>
      <c r="E55" s="17"/>
      <c r="F55" s="24" t="s">
        <v>31</v>
      </c>
      <c r="G55" s="17"/>
      <c r="H55" s="37">
        <v>32213.652359999989</v>
      </c>
      <c r="I55" s="37">
        <v>30391.392435999998</v>
      </c>
      <c r="J55" s="37">
        <v>30166.883480000011</v>
      </c>
      <c r="K55" s="161">
        <v>27872.987809999999</v>
      </c>
      <c r="L55" s="37">
        <v>32369.525035999995</v>
      </c>
      <c r="M55" s="37">
        <v>32386.559089999988</v>
      </c>
      <c r="N55" s="37">
        <v>30984.22222</v>
      </c>
      <c r="O55" s="37">
        <v>28254.129829999987</v>
      </c>
      <c r="P55" s="25"/>
      <c r="Q55" s="17"/>
      <c r="R55" s="37">
        <v>381.14201999998841</v>
      </c>
      <c r="S55" s="208">
        <v>1.3674243414380068E-2</v>
      </c>
      <c r="T55" s="182"/>
      <c r="U55" s="75"/>
      <c r="V55" s="37">
        <v>120644.91608599998</v>
      </c>
      <c r="W55" s="37">
        <v>123994.43617599997</v>
      </c>
      <c r="X55" s="25"/>
      <c r="Y55" s="17"/>
      <c r="Z55" s="37">
        <v>3349.5200899999909</v>
      </c>
      <c r="AA55" s="208">
        <v>2.7763458243133379E-2</v>
      </c>
      <c r="AB55" s="17"/>
    </row>
    <row r="56" spans="1:28" ht="15" x14ac:dyDescent="0.25">
      <c r="A56" s="39" t="s">
        <v>62</v>
      </c>
      <c r="B56" s="17"/>
      <c r="C56" s="17"/>
      <c r="D56" s="17"/>
      <c r="E56" s="17"/>
      <c r="F56" s="17"/>
      <c r="G56" s="17"/>
      <c r="H56" s="19"/>
      <c r="I56" s="19"/>
      <c r="J56" s="19"/>
      <c r="K56" s="20"/>
      <c r="L56" s="19"/>
      <c r="M56" s="19"/>
      <c r="N56" s="19"/>
      <c r="O56" s="19"/>
      <c r="P56" s="25"/>
      <c r="Q56" s="17"/>
      <c r="R56" s="19"/>
      <c r="S56" s="199"/>
      <c r="T56" s="182"/>
      <c r="U56" s="75"/>
      <c r="V56" s="19"/>
      <c r="W56" s="19"/>
      <c r="X56" s="25"/>
      <c r="Y56" s="17"/>
      <c r="Z56" s="19"/>
      <c r="AA56" s="199"/>
      <c r="AB56" s="17"/>
    </row>
    <row r="57" spans="1:28" ht="12.95" customHeight="1" x14ac:dyDescent="0.2">
      <c r="A57" s="17"/>
      <c r="B57" s="17" t="s">
        <v>63</v>
      </c>
      <c r="C57" s="17"/>
      <c r="D57" s="17"/>
      <c r="E57" s="17"/>
      <c r="F57" s="17"/>
      <c r="G57" s="17"/>
      <c r="H57" s="19">
        <v>4510.4645</v>
      </c>
      <c r="I57" s="19">
        <v>4253.0533800000012</v>
      </c>
      <c r="J57" s="19">
        <v>4783.0448799999986</v>
      </c>
      <c r="K57" s="20">
        <v>3535.9751100000003</v>
      </c>
      <c r="L57" s="19">
        <v>4181.7177099999999</v>
      </c>
      <c r="M57" s="19">
        <v>5149.4142400000001</v>
      </c>
      <c r="N57" s="19">
        <v>4221.9488199999996</v>
      </c>
      <c r="O57" s="19">
        <v>3462.5792700000006</v>
      </c>
      <c r="P57" s="25"/>
      <c r="Q57" s="17"/>
      <c r="R57" s="19">
        <v>-73.39583999999968</v>
      </c>
      <c r="S57" s="199">
        <v>-2.0756888189747375E-2</v>
      </c>
      <c r="T57" s="182"/>
      <c r="U57" s="75"/>
      <c r="V57" s="19">
        <v>17082.53787</v>
      </c>
      <c r="W57" s="19">
        <v>17015.660039999999</v>
      </c>
      <c r="X57" s="25"/>
      <c r="Y57" s="17"/>
      <c r="Z57" s="19">
        <v>-66.877830000001268</v>
      </c>
      <c r="AA57" s="199">
        <v>-3.9149821009588238E-3</v>
      </c>
      <c r="AB57" s="17"/>
    </row>
    <row r="58" spans="1:28" ht="12.95" customHeight="1" x14ac:dyDescent="0.2">
      <c r="A58" s="17"/>
      <c r="B58" s="24" t="s">
        <v>262</v>
      </c>
      <c r="C58" s="17"/>
      <c r="D58" s="17"/>
      <c r="E58" s="17"/>
      <c r="F58" s="17"/>
      <c r="G58" s="17"/>
      <c r="H58" s="19">
        <v>-5.3659999999999997</v>
      </c>
      <c r="I58" s="19">
        <v>685.27200000000005</v>
      </c>
      <c r="J58" s="19">
        <v>234.99600000000001</v>
      </c>
      <c r="K58" s="20">
        <v>879.88599999999997</v>
      </c>
      <c r="L58" s="19">
        <v>-14.807740000000006</v>
      </c>
      <c r="M58" s="19">
        <v>539.12900000000002</v>
      </c>
      <c r="N58" s="19">
        <v>427.096</v>
      </c>
      <c r="O58" s="19">
        <v>670.86699999999996</v>
      </c>
      <c r="P58" s="25"/>
      <c r="Q58" s="17"/>
      <c r="R58" s="19">
        <v>-209.01900000000001</v>
      </c>
      <c r="S58" s="199">
        <v>-0.23755236473815927</v>
      </c>
      <c r="T58" s="182"/>
      <c r="U58" s="75"/>
      <c r="V58" s="19">
        <v>1794.788</v>
      </c>
      <c r="W58" s="19">
        <v>1622.2842599999999</v>
      </c>
      <c r="X58" s="25"/>
      <c r="Y58" s="17"/>
      <c r="Z58" s="19">
        <v>-172.50374000000011</v>
      </c>
      <c r="AA58" s="199">
        <v>-9.6113713708805781E-2</v>
      </c>
      <c r="AB58" s="17"/>
    </row>
    <row r="59" spans="1:28" ht="12.95" customHeight="1" x14ac:dyDescent="0.2">
      <c r="A59" s="17"/>
      <c r="B59" s="17" t="s">
        <v>64</v>
      </c>
      <c r="C59" s="17"/>
      <c r="D59" s="17"/>
      <c r="E59" s="17"/>
      <c r="F59" s="17"/>
      <c r="G59" s="17"/>
      <c r="H59" s="19">
        <v>616.61772000000008</v>
      </c>
      <c r="I59" s="19">
        <v>580.69285000000002</v>
      </c>
      <c r="J59" s="19">
        <v>577.56530000000009</v>
      </c>
      <c r="K59" s="20">
        <v>477.01219999999995</v>
      </c>
      <c r="L59" s="19">
        <v>548.26560000000006</v>
      </c>
      <c r="M59" s="19">
        <v>493.78115999999977</v>
      </c>
      <c r="N59" s="19">
        <v>536.73701000000005</v>
      </c>
      <c r="O59" s="19">
        <v>446.74726999999996</v>
      </c>
      <c r="P59" s="25"/>
      <c r="Q59" s="17"/>
      <c r="R59" s="19">
        <v>-30.264929999999993</v>
      </c>
      <c r="S59" s="199">
        <v>-6.3446867815959415E-2</v>
      </c>
      <c r="T59" s="182"/>
      <c r="U59" s="75"/>
      <c r="V59" s="19">
        <v>2251.8880700000004</v>
      </c>
      <c r="W59" s="19">
        <v>2025.5310399999998</v>
      </c>
      <c r="X59" s="25"/>
      <c r="Y59" s="17"/>
      <c r="Z59" s="19">
        <v>-226.35703000000058</v>
      </c>
      <c r="AA59" s="199">
        <v>-0.10051877489630315</v>
      </c>
      <c r="AB59" s="17"/>
    </row>
    <row r="60" spans="1:28" ht="12.95" customHeight="1" x14ac:dyDescent="0.2">
      <c r="A60" s="17"/>
      <c r="B60" s="17" t="s">
        <v>65</v>
      </c>
      <c r="C60" s="17"/>
      <c r="D60" s="17"/>
      <c r="E60" s="17"/>
      <c r="F60" s="17"/>
      <c r="G60" s="17"/>
      <c r="H60" s="19">
        <v>1837.4839500000003</v>
      </c>
      <c r="I60" s="19">
        <v>1491.16319</v>
      </c>
      <c r="J60" s="19">
        <v>1744.6100199999998</v>
      </c>
      <c r="K60" s="20">
        <v>1667.9951699999999</v>
      </c>
      <c r="L60" s="19">
        <v>2101.4216699999997</v>
      </c>
      <c r="M60" s="19">
        <v>1770.99236</v>
      </c>
      <c r="N60" s="19">
        <v>1712.16479</v>
      </c>
      <c r="O60" s="19">
        <v>1495.9039999999998</v>
      </c>
      <c r="P60" s="25"/>
      <c r="Q60" s="17"/>
      <c r="R60" s="19">
        <v>-172.09117000000015</v>
      </c>
      <c r="S60" s="199">
        <v>-0.10317246302337924</v>
      </c>
      <c r="T60" s="182"/>
      <c r="U60" s="75"/>
      <c r="V60" s="19">
        <v>6741.2523300000003</v>
      </c>
      <c r="W60" s="19">
        <v>7080.4828199999993</v>
      </c>
      <c r="X60" s="25"/>
      <c r="Y60" s="17"/>
      <c r="Z60" s="19">
        <v>339.23048999999901</v>
      </c>
      <c r="AA60" s="199">
        <v>5.0321583200550364E-2</v>
      </c>
      <c r="AB60" s="17"/>
    </row>
    <row r="61" spans="1:28" ht="12.95" customHeight="1" x14ac:dyDescent="0.2">
      <c r="A61" s="17"/>
      <c r="B61" s="17" t="s">
        <v>66</v>
      </c>
      <c r="C61" s="17"/>
      <c r="D61" s="17"/>
      <c r="E61" s="17"/>
      <c r="F61" s="17"/>
      <c r="G61" s="17"/>
      <c r="H61" s="19">
        <v>2764.4735999999998</v>
      </c>
      <c r="I61" s="19">
        <v>2844.6716000000006</v>
      </c>
      <c r="J61" s="19">
        <v>2991.3015599999999</v>
      </c>
      <c r="K61" s="20">
        <v>2925.0462000000007</v>
      </c>
      <c r="L61" s="19">
        <v>3222.4863899999991</v>
      </c>
      <c r="M61" s="19">
        <v>3198.5713299999998</v>
      </c>
      <c r="N61" s="19">
        <v>3153.2687200000009</v>
      </c>
      <c r="O61" s="19">
        <v>2927.58655</v>
      </c>
      <c r="P61" s="25"/>
      <c r="Q61" s="17"/>
      <c r="R61" s="19">
        <v>2.5403499999993073</v>
      </c>
      <c r="S61" s="199">
        <v>8.6848200893350222E-4</v>
      </c>
      <c r="T61" s="182"/>
      <c r="U61" s="75"/>
      <c r="V61" s="19">
        <v>11525.492960000001</v>
      </c>
      <c r="W61" s="19">
        <v>12501.912990000001</v>
      </c>
      <c r="X61" s="25"/>
      <c r="Y61" s="17"/>
      <c r="Z61" s="19">
        <v>976.42002999999931</v>
      </c>
      <c r="AA61" s="199">
        <v>8.4718287832783443E-2</v>
      </c>
      <c r="AB61" s="17"/>
    </row>
    <row r="62" spans="1:28" ht="12.95" customHeight="1" x14ac:dyDescent="0.2">
      <c r="A62" s="17"/>
      <c r="B62" s="24" t="s">
        <v>139</v>
      </c>
      <c r="C62" s="17"/>
      <c r="D62" s="17"/>
      <c r="E62" s="17"/>
      <c r="F62" s="17"/>
      <c r="G62" s="17"/>
      <c r="H62" s="19">
        <v>8675.7943400000004</v>
      </c>
      <c r="I62" s="19">
        <v>8641.705539999999</v>
      </c>
      <c r="J62" s="19">
        <v>8718.0607899999995</v>
      </c>
      <c r="K62" s="20">
        <v>7471.3551100000004</v>
      </c>
      <c r="L62" s="19">
        <v>7172.5609800000002</v>
      </c>
      <c r="M62" s="19">
        <v>7177.6844700000001</v>
      </c>
      <c r="N62" s="19">
        <v>7183.5948200000003</v>
      </c>
      <c r="O62" s="19">
        <v>7156.9982900000005</v>
      </c>
      <c r="P62" s="25"/>
      <c r="Q62" s="17"/>
      <c r="R62" s="19">
        <v>-314.35681999999997</v>
      </c>
      <c r="S62" s="199">
        <v>-4.2074940271444275E-2</v>
      </c>
      <c r="T62" s="182"/>
      <c r="U62" s="75"/>
      <c r="V62" s="19">
        <v>33506.915779999996</v>
      </c>
      <c r="W62" s="19">
        <v>28690.83856</v>
      </c>
      <c r="X62" s="25"/>
      <c r="Y62" s="17"/>
      <c r="Z62" s="19">
        <v>-4816.0772199999956</v>
      </c>
      <c r="AA62" s="199">
        <v>-0.14373382652170788</v>
      </c>
      <c r="AB62" s="17"/>
    </row>
    <row r="63" spans="1:28" ht="12.95" customHeight="1" x14ac:dyDescent="0.2">
      <c r="A63" s="17"/>
      <c r="B63" s="17" t="s">
        <v>67</v>
      </c>
      <c r="C63" s="17"/>
      <c r="D63" s="17"/>
      <c r="E63" s="17"/>
      <c r="F63" s="17"/>
      <c r="G63" s="17"/>
      <c r="H63" s="19">
        <v>19408.848134999989</v>
      </c>
      <c r="I63" s="19">
        <v>18101.420743999999</v>
      </c>
      <c r="J63" s="19">
        <v>17235.592137000007</v>
      </c>
      <c r="K63" s="20">
        <v>19568.757053999998</v>
      </c>
      <c r="L63" s="19">
        <v>21933.055438999985</v>
      </c>
      <c r="M63" s="19">
        <v>19699.234025000005</v>
      </c>
      <c r="N63" s="19">
        <v>19172.714809000005</v>
      </c>
      <c r="O63" s="19">
        <v>18461.56712</v>
      </c>
      <c r="P63" s="25"/>
      <c r="Q63" s="17"/>
      <c r="R63" s="19">
        <v>-1107.1899339999982</v>
      </c>
      <c r="S63" s="199">
        <v>-5.6579471600812808E-2</v>
      </c>
      <c r="T63" s="182"/>
      <c r="U63" s="75"/>
      <c r="V63" s="19">
        <v>74314.618069999997</v>
      </c>
      <c r="W63" s="19">
        <v>79266.571392999991</v>
      </c>
      <c r="X63" s="25"/>
      <c r="Y63" s="17"/>
      <c r="Z63" s="19">
        <v>4951.9533229999943</v>
      </c>
      <c r="AA63" s="199">
        <v>6.6634983151437926E-2</v>
      </c>
      <c r="AB63" s="17"/>
    </row>
    <row r="64" spans="1:28" ht="14.25" x14ac:dyDescent="0.2">
      <c r="A64" s="17"/>
      <c r="B64" s="17"/>
      <c r="C64" s="17"/>
      <c r="D64" s="17"/>
      <c r="E64" s="17"/>
      <c r="F64" s="24" t="s">
        <v>35</v>
      </c>
      <c r="G64" s="17"/>
      <c r="H64" s="37">
        <v>37808.316244999995</v>
      </c>
      <c r="I64" s="37">
        <v>36597.979304</v>
      </c>
      <c r="J64" s="37">
        <v>36285.170687000005</v>
      </c>
      <c r="K64" s="161">
        <v>36526.026844</v>
      </c>
      <c r="L64" s="37">
        <v>39144.700048999977</v>
      </c>
      <c r="M64" s="37">
        <v>38028.806585000006</v>
      </c>
      <c r="N64" s="37">
        <v>36407.524969000006</v>
      </c>
      <c r="O64" s="37">
        <v>34622.249499999998</v>
      </c>
      <c r="P64" s="25"/>
      <c r="Q64" s="17"/>
      <c r="R64" s="37">
        <v>-1903.7773440000019</v>
      </c>
      <c r="S64" s="208">
        <v>-5.2121117693169759E-2</v>
      </c>
      <c r="T64" s="182"/>
      <c r="U64" s="75"/>
      <c r="V64" s="37">
        <v>147217.49308000001</v>
      </c>
      <c r="W64" s="37">
        <v>148203.28110299999</v>
      </c>
      <c r="X64" s="25"/>
      <c r="Y64" s="17"/>
      <c r="Z64" s="37">
        <v>985.78802299997187</v>
      </c>
      <c r="AA64" s="208">
        <v>6.6961337431841817E-3</v>
      </c>
      <c r="AB64" s="17"/>
    </row>
    <row r="65" spans="1:28" ht="19.5" customHeight="1" thickBot="1" x14ac:dyDescent="0.25">
      <c r="A65" s="17"/>
      <c r="B65" s="24"/>
      <c r="C65" s="17"/>
      <c r="D65" s="17"/>
      <c r="E65" s="17"/>
      <c r="F65" s="24" t="s">
        <v>186</v>
      </c>
      <c r="G65" s="17"/>
      <c r="H65" s="131">
        <v>-5594.6638850000054</v>
      </c>
      <c r="I65" s="131">
        <v>-6206.5868680000021</v>
      </c>
      <c r="J65" s="131">
        <v>-6118.2872069999939</v>
      </c>
      <c r="K65" s="194">
        <v>-8653.0390340000013</v>
      </c>
      <c r="L65" s="131">
        <v>-6775.1750129999818</v>
      </c>
      <c r="M65" s="131">
        <v>-5642.2474950000178</v>
      </c>
      <c r="N65" s="131">
        <v>-5423.3027490000059</v>
      </c>
      <c r="O65" s="131">
        <v>-6368.119670000011</v>
      </c>
      <c r="P65" s="136"/>
      <c r="Q65" s="135"/>
      <c r="R65" s="131">
        <v>2284.9193639999903</v>
      </c>
      <c r="S65" s="203">
        <v>0.26405975461591685</v>
      </c>
      <c r="T65" s="186"/>
      <c r="U65" s="174"/>
      <c r="V65" s="131">
        <v>-26572.576994000003</v>
      </c>
      <c r="W65" s="131">
        <v>-24208.844927000016</v>
      </c>
      <c r="X65" s="136"/>
      <c r="Y65" s="135"/>
      <c r="Z65" s="131">
        <v>2363.7320669999863</v>
      </c>
      <c r="AA65" s="203">
        <v>8.89538138334761E-2</v>
      </c>
      <c r="AB65" s="17"/>
    </row>
    <row r="66" spans="1:28" ht="10.5" customHeight="1" thickTop="1" x14ac:dyDescent="0.2">
      <c r="A66" s="17"/>
      <c r="B66" s="24"/>
      <c r="C66" s="17"/>
      <c r="D66" s="17"/>
      <c r="E66" s="17"/>
      <c r="F66" s="24"/>
      <c r="G66" s="17"/>
      <c r="H66" s="125"/>
      <c r="I66" s="125"/>
      <c r="J66" s="125"/>
      <c r="K66" s="125"/>
      <c r="L66" s="125"/>
      <c r="M66" s="125"/>
      <c r="N66" s="125"/>
      <c r="O66" s="125"/>
      <c r="P66" s="139"/>
      <c r="Q66" s="135"/>
      <c r="R66" s="125"/>
      <c r="S66" s="199"/>
      <c r="T66" s="223"/>
      <c r="U66" s="174"/>
      <c r="V66" s="125"/>
      <c r="W66" s="125"/>
      <c r="X66" s="139"/>
      <c r="Y66" s="135"/>
      <c r="Z66" s="125"/>
      <c r="AA66" s="199"/>
      <c r="AB66" s="17"/>
    </row>
    <row r="67" spans="1:28" ht="10.5" customHeight="1" x14ac:dyDescent="0.2">
      <c r="A67" s="17"/>
      <c r="B67" s="24"/>
      <c r="C67" s="17"/>
      <c r="D67" s="17"/>
      <c r="E67" s="17"/>
      <c r="F67" s="24"/>
      <c r="G67" s="17"/>
      <c r="H67" s="125"/>
      <c r="I67" s="125"/>
      <c r="J67" s="125"/>
      <c r="K67" s="125"/>
      <c r="L67" s="125"/>
      <c r="M67" s="125"/>
      <c r="N67" s="125"/>
      <c r="O67" s="125"/>
      <c r="P67" s="139"/>
      <c r="Q67" s="135"/>
      <c r="R67" s="125"/>
      <c r="S67" s="199"/>
      <c r="T67" s="223"/>
      <c r="U67" s="174"/>
      <c r="V67" s="125"/>
      <c r="W67" s="125"/>
      <c r="X67" s="139"/>
      <c r="Y67" s="135"/>
      <c r="Z67" s="125"/>
      <c r="AA67" s="199"/>
      <c r="AB67" s="17"/>
    </row>
    <row r="68" spans="1:28" ht="10.5" customHeight="1" x14ac:dyDescent="0.2">
      <c r="A68" s="17"/>
      <c r="B68" s="24"/>
      <c r="C68" s="17"/>
      <c r="D68" s="17"/>
      <c r="E68" s="17"/>
      <c r="F68" s="24"/>
      <c r="G68" s="17"/>
      <c r="H68" s="125"/>
      <c r="I68" s="125"/>
      <c r="J68" s="125"/>
      <c r="K68" s="125"/>
      <c r="L68" s="125"/>
      <c r="M68" s="125"/>
      <c r="N68" s="125"/>
      <c r="O68" s="125"/>
      <c r="P68" s="139"/>
      <c r="Q68" s="135"/>
      <c r="R68" s="125"/>
      <c r="S68" s="199"/>
      <c r="T68" s="223"/>
      <c r="U68" s="174"/>
      <c r="V68" s="125"/>
      <c r="W68" s="125"/>
      <c r="X68" s="139"/>
      <c r="Y68" s="135"/>
      <c r="Z68" s="125"/>
      <c r="AA68" s="199"/>
      <c r="AB68" s="17"/>
    </row>
    <row r="69" spans="1:28" ht="10.5" customHeight="1" x14ac:dyDescent="0.2">
      <c r="A69" s="17"/>
      <c r="B69" s="24"/>
      <c r="C69" s="17"/>
      <c r="D69" s="17"/>
      <c r="E69" s="17"/>
      <c r="F69" s="24"/>
      <c r="G69" s="17"/>
      <c r="H69" s="125"/>
      <c r="I69" s="125"/>
      <c r="J69" s="125"/>
      <c r="K69" s="125"/>
      <c r="L69" s="125"/>
      <c r="M69" s="125"/>
      <c r="N69" s="125"/>
      <c r="O69" s="125"/>
      <c r="P69" s="139"/>
      <c r="Q69" s="135"/>
      <c r="R69" s="125"/>
      <c r="S69" s="199"/>
      <c r="T69" s="223"/>
      <c r="U69" s="174"/>
      <c r="V69" s="125"/>
      <c r="W69" s="125"/>
      <c r="X69" s="139"/>
      <c r="Y69" s="135"/>
      <c r="Z69" s="125"/>
      <c r="AA69" s="199"/>
      <c r="AB69" s="17"/>
    </row>
    <row r="70" spans="1:28" ht="10.5" customHeight="1" x14ac:dyDescent="0.2">
      <c r="A70" s="17"/>
      <c r="B70" s="24"/>
      <c r="C70" s="17"/>
      <c r="D70" s="17"/>
      <c r="E70" s="17"/>
      <c r="F70" s="24"/>
      <c r="G70" s="17"/>
      <c r="H70" s="125"/>
      <c r="I70" s="125"/>
      <c r="J70" s="125"/>
      <c r="K70" s="125"/>
      <c r="L70" s="125"/>
      <c r="M70" s="125"/>
      <c r="N70" s="125"/>
      <c r="O70" s="125"/>
      <c r="P70" s="139"/>
      <c r="Q70" s="135"/>
      <c r="R70" s="125"/>
      <c r="S70" s="199"/>
      <c r="T70" s="223"/>
      <c r="U70" s="174"/>
      <c r="V70" s="125"/>
      <c r="W70" s="125"/>
      <c r="X70" s="139"/>
      <c r="Y70" s="135"/>
      <c r="Z70" s="125"/>
      <c r="AA70" s="199"/>
      <c r="AB70" s="17"/>
    </row>
    <row r="71" spans="1:28" ht="14.25" hidden="1" customHeight="1" x14ac:dyDescent="0.2">
      <c r="A71" s="17"/>
      <c r="B71" s="24"/>
      <c r="C71" s="17"/>
      <c r="D71" s="17"/>
      <c r="E71" s="17"/>
      <c r="F71" s="24"/>
      <c r="G71" s="17"/>
      <c r="H71" s="125"/>
      <c r="I71" s="125"/>
      <c r="J71" s="125"/>
      <c r="K71" s="125"/>
      <c r="L71" s="125"/>
      <c r="M71" s="125"/>
      <c r="N71" s="125"/>
      <c r="O71" s="125"/>
      <c r="P71" s="139"/>
      <c r="Q71" s="135"/>
      <c r="R71" s="125"/>
      <c r="S71" s="199"/>
      <c r="T71" s="223"/>
      <c r="U71" s="174"/>
      <c r="V71" s="125"/>
      <c r="W71" s="125"/>
      <c r="X71" s="139"/>
      <c r="Y71" s="135"/>
      <c r="Z71" s="125"/>
      <c r="AA71" s="199"/>
      <c r="AB71" s="17"/>
    </row>
    <row r="72" spans="1:28" ht="14.25" hidden="1" customHeight="1" x14ac:dyDescent="0.2">
      <c r="A72" s="17"/>
      <c r="B72" s="24"/>
      <c r="C72" s="17"/>
      <c r="D72" s="17"/>
      <c r="E72" s="17"/>
      <c r="F72" s="24"/>
      <c r="G72" s="17"/>
      <c r="H72" s="125"/>
      <c r="I72" s="125"/>
      <c r="J72" s="125"/>
      <c r="K72" s="125"/>
      <c r="L72" s="125"/>
      <c r="M72" s="125"/>
      <c r="N72" s="125"/>
      <c r="O72" s="125"/>
      <c r="P72" s="139"/>
      <c r="Q72" s="135"/>
      <c r="R72" s="125"/>
      <c r="S72" s="199"/>
      <c r="T72" s="223"/>
      <c r="U72" s="174"/>
      <c r="V72" s="125"/>
      <c r="W72" s="125"/>
      <c r="X72" s="139"/>
      <c r="Y72" s="135"/>
      <c r="Z72" s="125"/>
      <c r="AA72" s="199"/>
      <c r="AB72" s="17"/>
    </row>
    <row r="73" spans="1:28" ht="9" customHeight="1" x14ac:dyDescent="0.2">
      <c r="A73" s="17"/>
      <c r="B73" s="17"/>
      <c r="C73" s="17"/>
      <c r="D73" s="17"/>
      <c r="E73" s="17"/>
      <c r="F73" s="17"/>
      <c r="G73" s="17"/>
      <c r="H73" s="36"/>
      <c r="I73" s="36"/>
      <c r="J73" s="36"/>
      <c r="K73" s="36"/>
      <c r="L73" s="36"/>
      <c r="M73" s="36"/>
      <c r="N73" s="36"/>
      <c r="O73" s="36"/>
      <c r="P73" s="17"/>
      <c r="Q73" s="17"/>
      <c r="R73" s="17"/>
      <c r="S73" s="41"/>
      <c r="T73" s="17"/>
      <c r="U73" s="17"/>
      <c r="V73" s="17"/>
      <c r="W73" s="17"/>
      <c r="X73" s="17"/>
      <c r="Y73" s="17"/>
      <c r="Z73" s="17"/>
      <c r="AA73" s="17"/>
      <c r="AB73" s="17"/>
    </row>
    <row r="74" spans="1:28" ht="6.75" customHeight="1" x14ac:dyDescent="0.2">
      <c r="A74" s="30"/>
      <c r="B74" s="30"/>
      <c r="C74" s="30"/>
      <c r="D74" s="30"/>
      <c r="E74" s="30"/>
      <c r="F74" s="30"/>
      <c r="G74" s="30"/>
      <c r="H74" s="30"/>
      <c r="I74" s="30"/>
      <c r="J74" s="30"/>
      <c r="K74" s="30"/>
      <c r="L74" s="30"/>
      <c r="M74" s="30"/>
      <c r="N74" s="30"/>
      <c r="O74" s="30"/>
      <c r="P74" s="30"/>
      <c r="Q74" s="30"/>
      <c r="R74" s="30"/>
      <c r="S74" s="46"/>
      <c r="T74" s="30"/>
      <c r="U74" s="30"/>
      <c r="V74" s="30"/>
      <c r="W74" s="30"/>
      <c r="X74" s="30"/>
      <c r="Y74" s="30"/>
      <c r="Z74" s="30"/>
      <c r="AA74" s="30"/>
      <c r="AB74" s="30"/>
    </row>
    <row r="75" spans="1:28" ht="15" customHeight="1" x14ac:dyDescent="0.2">
      <c r="A75" s="105" t="s">
        <v>149</v>
      </c>
      <c r="B75" s="36"/>
      <c r="C75" s="460" t="s">
        <v>381</v>
      </c>
      <c r="D75" s="460"/>
      <c r="E75" s="460"/>
      <c r="F75" s="460"/>
      <c r="G75" s="460"/>
      <c r="H75" s="460"/>
      <c r="I75" s="460"/>
      <c r="J75" s="460"/>
      <c r="K75" s="460"/>
      <c r="L75" s="460"/>
      <c r="M75" s="460"/>
      <c r="N75" s="460"/>
      <c r="O75" s="460"/>
      <c r="P75" s="460"/>
      <c r="Q75" s="460"/>
      <c r="R75" s="460"/>
      <c r="S75" s="460"/>
      <c r="T75" s="460"/>
      <c r="U75" s="460"/>
      <c r="V75" s="460"/>
      <c r="W75" s="460"/>
      <c r="X75" s="460"/>
      <c r="Y75" s="460"/>
      <c r="Z75" s="460"/>
      <c r="AA75" s="460"/>
      <c r="AB75" s="460"/>
    </row>
    <row r="76" spans="1:28" ht="15" customHeight="1" x14ac:dyDescent="0.2">
      <c r="A76" s="105" t="s">
        <v>150</v>
      </c>
      <c r="B76" s="36"/>
      <c r="C76" s="460" t="s">
        <v>375</v>
      </c>
      <c r="D76" s="460"/>
      <c r="E76" s="460"/>
      <c r="F76" s="460"/>
      <c r="G76" s="460"/>
      <c r="H76" s="460"/>
      <c r="I76" s="460"/>
      <c r="J76" s="460"/>
      <c r="K76" s="460"/>
      <c r="L76" s="460"/>
      <c r="M76" s="460"/>
      <c r="N76" s="460"/>
      <c r="O76" s="460"/>
      <c r="P76" s="460"/>
      <c r="Q76" s="460"/>
      <c r="R76" s="460"/>
      <c r="S76" s="460"/>
      <c r="T76" s="460"/>
      <c r="U76" s="460"/>
      <c r="V76" s="460"/>
      <c r="W76" s="460"/>
      <c r="X76" s="460"/>
      <c r="Y76" s="460"/>
      <c r="Z76" s="460"/>
      <c r="AA76" s="460"/>
      <c r="AB76" s="460"/>
    </row>
    <row r="77" spans="1:28" ht="15" customHeight="1" x14ac:dyDescent="0.2">
      <c r="A77" s="105" t="s">
        <v>151</v>
      </c>
      <c r="B77" s="36"/>
      <c r="C77" s="460" t="s">
        <v>376</v>
      </c>
      <c r="D77" s="460"/>
      <c r="E77" s="460"/>
      <c r="F77" s="460"/>
      <c r="G77" s="460"/>
      <c r="H77" s="460"/>
      <c r="I77" s="460"/>
      <c r="J77" s="460"/>
      <c r="K77" s="460"/>
      <c r="L77" s="460"/>
      <c r="M77" s="460"/>
      <c r="N77" s="460"/>
      <c r="O77" s="460"/>
      <c r="P77" s="460"/>
      <c r="Q77" s="460"/>
      <c r="R77" s="460"/>
      <c r="S77" s="460"/>
      <c r="T77" s="460"/>
      <c r="U77" s="460"/>
      <c r="V77" s="460"/>
      <c r="W77" s="460"/>
      <c r="X77" s="460"/>
      <c r="Y77" s="460"/>
      <c r="Z77" s="460"/>
      <c r="AA77" s="460"/>
      <c r="AB77" s="460"/>
    </row>
    <row r="78" spans="1:28" ht="13.5" customHeight="1" x14ac:dyDescent="0.2">
      <c r="A78" s="222"/>
      <c r="B78" s="36"/>
      <c r="C78" s="17"/>
      <c r="D78" s="36"/>
      <c r="E78" s="36"/>
      <c r="F78" s="36"/>
      <c r="G78" s="36"/>
      <c r="H78" s="36"/>
      <c r="I78" s="36"/>
      <c r="J78" s="36"/>
      <c r="K78" s="36"/>
      <c r="L78" s="36"/>
      <c r="M78" s="36"/>
      <c r="N78" s="36"/>
      <c r="O78" s="36"/>
      <c r="P78" s="36"/>
      <c r="Q78" s="36"/>
      <c r="R78" s="36"/>
      <c r="S78" s="42"/>
      <c r="T78" s="36"/>
      <c r="U78" s="36"/>
      <c r="V78" s="36"/>
      <c r="W78" s="36"/>
      <c r="X78" s="36"/>
      <c r="Y78" s="36"/>
      <c r="Z78" s="36"/>
      <c r="AA78" s="36"/>
      <c r="AB78" s="36"/>
    </row>
  </sheetData>
  <phoneticPr fontId="4"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D66"/>
  <sheetViews>
    <sheetView zoomScale="70" zoomScaleNormal="70" zoomScaleSheetLayoutView="40" workbookViewId="0"/>
  </sheetViews>
  <sheetFormatPr defaultRowHeight="12.95" customHeight="1" x14ac:dyDescent="0.2"/>
  <cols>
    <col min="1" max="1" width="2.42578125" style="17" customWidth="1"/>
    <col min="2" max="6" width="2.28515625" style="17" customWidth="1"/>
    <col min="7" max="7" width="44.42578125" style="17" customWidth="1"/>
    <col min="8" max="12" width="12.5703125" style="17" customWidth="1"/>
    <col min="13" max="13" width="14" style="17" customWidth="1"/>
    <col min="14" max="15" width="12.5703125" style="17" customWidth="1"/>
    <col min="16" max="17" width="0.7109375" style="17" customWidth="1"/>
    <col min="18" max="18" width="11" style="17" bestFit="1" customWidth="1"/>
    <col min="19" max="19" width="10.5703125" style="17" bestFit="1" customWidth="1"/>
    <col min="20" max="21" width="0.85546875" style="17" customWidth="1"/>
    <col min="22" max="22" width="13.5703125" style="17" customWidth="1"/>
    <col min="23" max="23" width="14" style="17" customWidth="1"/>
    <col min="24" max="25" width="0.85546875" style="17" customWidth="1"/>
    <col min="26" max="26" width="14" style="17" customWidth="1"/>
    <col min="27" max="27" width="10" style="17" customWidth="1"/>
    <col min="28" max="28" width="0.7109375" style="17" customWidth="1"/>
    <col min="29" max="29" width="4.42578125" style="17" customWidth="1"/>
    <col min="30" max="30" width="1.140625" style="17" customWidth="1"/>
    <col min="31" max="16384" width="9.140625" style="17"/>
  </cols>
  <sheetData>
    <row r="1" spans="1:28" s="4" customFormat="1" ht="7.5" customHeight="1" thickBot="1" x14ac:dyDescent="0.3">
      <c r="A1" s="609"/>
      <c r="B1" s="2"/>
      <c r="C1" s="3"/>
      <c r="D1" s="3"/>
      <c r="E1" s="3"/>
      <c r="F1" s="3"/>
      <c r="G1" s="3"/>
      <c r="H1" s="3"/>
      <c r="I1" s="3"/>
      <c r="J1" s="3"/>
      <c r="K1" s="3"/>
      <c r="L1" s="3"/>
      <c r="M1" s="3"/>
      <c r="N1" s="3"/>
      <c r="O1" s="3"/>
      <c r="P1" s="3"/>
      <c r="R1" s="3"/>
      <c r="S1" s="3"/>
    </row>
    <row r="2" spans="1:28" s="88" customFormat="1" ht="8.25" customHeight="1" thickTop="1" x14ac:dyDescent="0.2">
      <c r="A2" s="86"/>
      <c r="B2" s="86"/>
      <c r="C2" s="87"/>
      <c r="D2" s="87"/>
      <c r="E2" s="87"/>
      <c r="F2" s="87"/>
      <c r="G2" s="87"/>
      <c r="H2" s="87"/>
      <c r="I2" s="87"/>
      <c r="J2" s="87"/>
      <c r="K2" s="87"/>
      <c r="L2" s="87"/>
      <c r="M2" s="87"/>
      <c r="N2" s="87"/>
      <c r="O2" s="87"/>
      <c r="P2" s="87"/>
      <c r="Q2" s="87"/>
      <c r="R2" s="87"/>
      <c r="S2" s="87"/>
    </row>
    <row r="3" spans="1:28" s="7" customFormat="1" ht="20.100000000000001" customHeight="1" x14ac:dyDescent="0.25">
      <c r="A3" s="12" t="s">
        <v>83</v>
      </c>
      <c r="B3" s="6"/>
      <c r="C3" s="6"/>
      <c r="D3" s="6"/>
      <c r="E3" s="6"/>
      <c r="F3" s="6"/>
      <c r="G3" s="6"/>
      <c r="H3" s="197"/>
      <c r="I3" s="197"/>
      <c r="J3" s="197"/>
      <c r="K3" s="236"/>
      <c r="L3" s="197"/>
      <c r="M3" s="197"/>
      <c r="N3" s="197"/>
      <c r="O3" s="197"/>
      <c r="P3" s="10"/>
      <c r="R3" s="11" t="s">
        <v>419</v>
      </c>
      <c r="S3" s="11"/>
      <c r="T3" s="170"/>
      <c r="U3" s="79"/>
      <c r="V3" s="98"/>
      <c r="W3" s="98"/>
      <c r="X3" s="10"/>
      <c r="Z3" s="11" t="s">
        <v>219</v>
      </c>
      <c r="AA3" s="11"/>
    </row>
    <row r="4" spans="1:28" s="7" customFormat="1" ht="30" x14ac:dyDescent="0.25">
      <c r="A4" s="646" t="s">
        <v>271</v>
      </c>
      <c r="B4" s="650"/>
      <c r="C4" s="650"/>
      <c r="D4" s="650"/>
      <c r="E4" s="650"/>
      <c r="F4" s="650"/>
      <c r="G4" s="650"/>
      <c r="H4" s="373" t="s">
        <v>343</v>
      </c>
      <c r="I4" s="373" t="s">
        <v>344</v>
      </c>
      <c r="J4" s="373" t="s">
        <v>345</v>
      </c>
      <c r="K4" s="142" t="s">
        <v>346</v>
      </c>
      <c r="L4" s="449" t="s">
        <v>387</v>
      </c>
      <c r="M4" s="449" t="s">
        <v>391</v>
      </c>
      <c r="N4" s="449" t="s">
        <v>392</v>
      </c>
      <c r="O4" s="449" t="s">
        <v>393</v>
      </c>
      <c r="P4" s="14"/>
      <c r="R4" s="412" t="s">
        <v>223</v>
      </c>
      <c r="S4" s="412" t="s">
        <v>224</v>
      </c>
      <c r="T4" s="176"/>
      <c r="U4" s="79"/>
      <c r="V4" s="261" t="s">
        <v>347</v>
      </c>
      <c r="W4" s="261" t="s">
        <v>394</v>
      </c>
      <c r="X4" s="14"/>
      <c r="Z4" s="13" t="s">
        <v>223</v>
      </c>
      <c r="AA4" s="13" t="s">
        <v>224</v>
      </c>
    </row>
    <row r="5" spans="1:28" ht="15" x14ac:dyDescent="0.25">
      <c r="B5" s="38" t="s">
        <v>56</v>
      </c>
      <c r="H5" s="51"/>
      <c r="I5" s="51"/>
      <c r="J5" s="51"/>
      <c r="K5" s="22"/>
      <c r="L5" s="51"/>
      <c r="M5" s="51"/>
      <c r="N5" s="51"/>
      <c r="O5" s="51"/>
      <c r="P5" s="14"/>
      <c r="Q5" s="7"/>
      <c r="R5" s="21"/>
      <c r="S5" s="21"/>
      <c r="T5" s="176"/>
      <c r="U5" s="79"/>
      <c r="V5" s="51"/>
      <c r="W5" s="51"/>
      <c r="X5" s="14"/>
      <c r="Y5" s="7"/>
      <c r="Z5" s="21"/>
      <c r="AA5" s="21"/>
    </row>
    <row r="6" spans="1:28" ht="13.5" customHeight="1" x14ac:dyDescent="0.25">
      <c r="C6" s="17" t="s">
        <v>312</v>
      </c>
      <c r="H6" s="125">
        <v>569163.66008000006</v>
      </c>
      <c r="I6" s="125">
        <v>579872.67258000001</v>
      </c>
      <c r="J6" s="125">
        <v>579527.11378000001</v>
      </c>
      <c r="K6" s="134">
        <v>584569.52815000014</v>
      </c>
      <c r="L6" s="125">
        <v>589244.26541999995</v>
      </c>
      <c r="M6" s="125">
        <v>604117.01257999998</v>
      </c>
      <c r="N6" s="125">
        <v>608395.63860000006</v>
      </c>
      <c r="O6" s="125">
        <v>611582.70383000001</v>
      </c>
      <c r="P6" s="140"/>
      <c r="Q6" s="141"/>
      <c r="R6" s="125">
        <v>27013.175679999869</v>
      </c>
      <c r="S6" s="199">
        <v>4.6210372554808067E-2</v>
      </c>
      <c r="T6" s="171"/>
      <c r="V6" s="125">
        <v>2313132.9745900002</v>
      </c>
      <c r="W6" s="125">
        <v>2413339.6204300001</v>
      </c>
      <c r="X6" s="140"/>
      <c r="Y6" s="141"/>
      <c r="Z6" s="125">
        <v>100206.6458399999</v>
      </c>
      <c r="AA6" s="199">
        <v>4.332074590643082E-2</v>
      </c>
    </row>
    <row r="7" spans="1:28" ht="14.25" x14ac:dyDescent="0.2">
      <c r="C7" s="17" t="s">
        <v>374</v>
      </c>
      <c r="H7" s="19">
        <v>-331733.23193999997</v>
      </c>
      <c r="I7" s="19">
        <v>-331983.73587999999</v>
      </c>
      <c r="J7" s="19">
        <v>-323500.96185000002</v>
      </c>
      <c r="K7" s="20">
        <v>-324869.57779000001</v>
      </c>
      <c r="L7" s="19">
        <v>-321494.37199999997</v>
      </c>
      <c r="M7" s="19">
        <v>-322767.18302</v>
      </c>
      <c r="N7" s="19">
        <v>-319516.46353000001</v>
      </c>
      <c r="O7" s="19">
        <v>-315954.82256999996</v>
      </c>
      <c r="P7" s="22"/>
      <c r="R7" s="19">
        <v>8914.75522000005</v>
      </c>
      <c r="S7" s="199">
        <v>2.7441028121637987E-2</v>
      </c>
      <c r="T7" s="179"/>
      <c r="U7" s="79"/>
      <c r="V7" s="19">
        <v>-1312087.50746</v>
      </c>
      <c r="W7" s="19">
        <v>-1279732.84112</v>
      </c>
      <c r="X7" s="22"/>
      <c r="Y7" s="36"/>
      <c r="Z7" s="19">
        <v>32354.666339999996</v>
      </c>
      <c r="AA7" s="199">
        <v>2.4658924161722769E-2</v>
      </c>
      <c r="AB7" s="36"/>
    </row>
    <row r="8" spans="1:28" ht="14.25" x14ac:dyDescent="0.2">
      <c r="F8" s="17" t="s">
        <v>315</v>
      </c>
      <c r="H8" s="35">
        <v>237430.42814000009</v>
      </c>
      <c r="I8" s="35">
        <v>247888.93670000002</v>
      </c>
      <c r="J8" s="35">
        <v>256026.15192999999</v>
      </c>
      <c r="K8" s="160">
        <v>259699.95036000013</v>
      </c>
      <c r="L8" s="35">
        <v>267749.89341999998</v>
      </c>
      <c r="M8" s="35">
        <v>281349.82955999998</v>
      </c>
      <c r="N8" s="35">
        <v>288879.17507000006</v>
      </c>
      <c r="O8" s="35">
        <v>295627.88126000005</v>
      </c>
      <c r="P8" s="22"/>
      <c r="R8" s="35">
        <v>35927.930899999919</v>
      </c>
      <c r="S8" s="204">
        <v>0.13834400372505293</v>
      </c>
      <c r="T8" s="179"/>
      <c r="U8" s="79"/>
      <c r="V8" s="35">
        <v>1001045.4671300002</v>
      </c>
      <c r="W8" s="35">
        <v>1133606.7793100001</v>
      </c>
      <c r="X8" s="22"/>
      <c r="Y8" s="36"/>
      <c r="Z8" s="35">
        <v>132561.31217999989</v>
      </c>
      <c r="AA8" s="204">
        <v>0.13242286842380246</v>
      </c>
      <c r="AB8" s="36"/>
    </row>
    <row r="9" spans="1:28" ht="13.5" customHeight="1" x14ac:dyDescent="0.2">
      <c r="C9" s="17" t="s">
        <v>316</v>
      </c>
      <c r="H9" s="19">
        <v>-63388.749330000079</v>
      </c>
      <c r="I9" s="19">
        <v>-72226.851020000002</v>
      </c>
      <c r="J9" s="19">
        <v>-67938.757249999966</v>
      </c>
      <c r="K9" s="20">
        <v>-69309.918070000014</v>
      </c>
      <c r="L9" s="19">
        <v>-71776.401790000033</v>
      </c>
      <c r="M9" s="19">
        <v>-81724.966339999926</v>
      </c>
      <c r="N9" s="19">
        <v>-77697.12923999998</v>
      </c>
      <c r="O9" s="19">
        <v>-80201.75316000008</v>
      </c>
      <c r="P9" s="22"/>
      <c r="R9" s="23">
        <v>-10891.835090000066</v>
      </c>
      <c r="S9" s="210">
        <v>-0.15714684699237105</v>
      </c>
      <c r="T9" s="179"/>
      <c r="U9" s="75"/>
      <c r="V9" s="19">
        <v>-272864.27567000006</v>
      </c>
      <c r="W9" s="19">
        <v>-311400.25053000002</v>
      </c>
      <c r="X9" s="22"/>
      <c r="Z9" s="23">
        <v>-38535.974859999958</v>
      </c>
      <c r="AA9" s="210">
        <v>-0.14122762961687615</v>
      </c>
    </row>
    <row r="10" spans="1:28" ht="13.5" customHeight="1" x14ac:dyDescent="0.2">
      <c r="F10" s="17" t="s">
        <v>59</v>
      </c>
      <c r="H10" s="35">
        <v>174041.67881000001</v>
      </c>
      <c r="I10" s="35">
        <v>175662.08568000002</v>
      </c>
      <c r="J10" s="35">
        <v>188087.39468000003</v>
      </c>
      <c r="K10" s="160">
        <v>190390.03229000012</v>
      </c>
      <c r="L10" s="35">
        <v>195973.49162999995</v>
      </c>
      <c r="M10" s="35">
        <v>199624.86322000006</v>
      </c>
      <c r="N10" s="35">
        <v>211182.04583000008</v>
      </c>
      <c r="O10" s="35">
        <v>215426.12809999997</v>
      </c>
      <c r="P10" s="20"/>
      <c r="R10" s="19">
        <v>25036.095809999853</v>
      </c>
      <c r="S10" s="199">
        <v>0.13149898400072296</v>
      </c>
      <c r="T10" s="180"/>
      <c r="U10" s="75"/>
      <c r="V10" s="35">
        <v>728181.19146000023</v>
      </c>
      <c r="W10" s="35">
        <v>822206.52878000005</v>
      </c>
      <c r="X10" s="20"/>
      <c r="Z10" s="19">
        <v>94025.337319999817</v>
      </c>
      <c r="AA10" s="199">
        <v>0.12912354565417902</v>
      </c>
    </row>
    <row r="11" spans="1:28" ht="20.100000000000001" customHeight="1" x14ac:dyDescent="0.2">
      <c r="C11" s="24" t="s">
        <v>11</v>
      </c>
      <c r="H11" s="19">
        <v>1404.7930399999987</v>
      </c>
      <c r="I11" s="19">
        <v>1435.6880000000008</v>
      </c>
      <c r="J11" s="19">
        <v>1507.7173300000024</v>
      </c>
      <c r="K11" s="20">
        <v>1638.9924800000006</v>
      </c>
      <c r="L11" s="19">
        <v>1849.6618900000005</v>
      </c>
      <c r="M11" s="19">
        <v>1871.2881399999997</v>
      </c>
      <c r="N11" s="19">
        <v>1902.9555999999995</v>
      </c>
      <c r="O11" s="19">
        <v>2009.9059600000001</v>
      </c>
      <c r="P11" s="20"/>
      <c r="R11" s="19">
        <v>370.91347999999948</v>
      </c>
      <c r="S11" s="199">
        <v>0.22630578512477334</v>
      </c>
      <c r="T11" s="180"/>
      <c r="U11" s="75"/>
      <c r="V11" s="19">
        <v>5987.1908500000027</v>
      </c>
      <c r="W11" s="19">
        <v>7633.8115899999993</v>
      </c>
      <c r="X11" s="20"/>
      <c r="Z11" s="19">
        <v>1646.6207399999967</v>
      </c>
      <c r="AA11" s="199">
        <v>0.27502392712268325</v>
      </c>
    </row>
    <row r="12" spans="1:28" ht="14.25" x14ac:dyDescent="0.2">
      <c r="C12" s="17" t="s">
        <v>141</v>
      </c>
      <c r="H12" s="26">
        <v>6761.0605799999994</v>
      </c>
      <c r="I12" s="26">
        <v>7286.4201800000001</v>
      </c>
      <c r="J12" s="26">
        <v>7608.9279600000009</v>
      </c>
      <c r="K12" s="28">
        <v>8133.3560800000005</v>
      </c>
      <c r="L12" s="26">
        <v>8273.7221299999983</v>
      </c>
      <c r="M12" s="26">
        <v>9062.36607</v>
      </c>
      <c r="N12" s="26">
        <v>9512.6161799999991</v>
      </c>
      <c r="O12" s="26">
        <v>9692.3732100000016</v>
      </c>
      <c r="P12" s="20"/>
      <c r="R12" s="19">
        <v>1559.0171300000011</v>
      </c>
      <c r="S12" s="199">
        <v>0.19168189793554458</v>
      </c>
      <c r="T12" s="180"/>
      <c r="U12" s="75"/>
      <c r="V12" s="26">
        <v>29789.764800000001</v>
      </c>
      <c r="W12" s="26">
        <v>36541.077590000001</v>
      </c>
      <c r="X12" s="20"/>
      <c r="Z12" s="19">
        <v>6751.3127899999999</v>
      </c>
      <c r="AA12" s="199">
        <v>0.22663196018251208</v>
      </c>
    </row>
    <row r="13" spans="1:28" ht="14.25" x14ac:dyDescent="0.2">
      <c r="F13" s="24" t="s">
        <v>31</v>
      </c>
      <c r="H13" s="37">
        <v>182207.53242999999</v>
      </c>
      <c r="I13" s="37">
        <v>184384.19386</v>
      </c>
      <c r="J13" s="37">
        <v>197204.03997000004</v>
      </c>
      <c r="K13" s="161">
        <v>200162.3808500001</v>
      </c>
      <c r="L13" s="37">
        <v>206096.87564999994</v>
      </c>
      <c r="M13" s="37">
        <v>210558.51743000004</v>
      </c>
      <c r="N13" s="37">
        <v>222597.61761000007</v>
      </c>
      <c r="O13" s="37">
        <v>227128.40726999997</v>
      </c>
      <c r="P13" s="20"/>
      <c r="R13" s="37">
        <v>26966.026419999864</v>
      </c>
      <c r="S13" s="208">
        <v>0.13472075174909096</v>
      </c>
      <c r="T13" s="180"/>
      <c r="U13" s="75"/>
      <c r="V13" s="37">
        <v>763958.14711000014</v>
      </c>
      <c r="W13" s="37">
        <v>866381.41795999999</v>
      </c>
      <c r="X13" s="20"/>
      <c r="Z13" s="37">
        <v>102423.27084999986</v>
      </c>
      <c r="AA13" s="208">
        <v>0.1340692173222576</v>
      </c>
    </row>
    <row r="14" spans="1:28" ht="20.100000000000001" customHeight="1" x14ac:dyDescent="0.25">
      <c r="B14" s="39" t="s">
        <v>62</v>
      </c>
      <c r="H14" s="19"/>
      <c r="I14" s="19"/>
      <c r="J14" s="19"/>
      <c r="K14" s="20"/>
      <c r="L14" s="19"/>
      <c r="M14" s="19"/>
      <c r="N14" s="19"/>
      <c r="O14" s="19"/>
      <c r="P14" s="20"/>
      <c r="R14" s="19"/>
      <c r="S14" s="199"/>
      <c r="T14" s="180"/>
      <c r="U14" s="75"/>
      <c r="V14" s="19"/>
      <c r="W14" s="19"/>
      <c r="X14" s="20"/>
      <c r="Z14" s="19"/>
      <c r="AA14" s="199"/>
    </row>
    <row r="15" spans="1:28" ht="12.75" customHeight="1" x14ac:dyDescent="0.25">
      <c r="C15" s="17" t="s">
        <v>63</v>
      </c>
      <c r="H15" s="19">
        <v>77989.942720000035</v>
      </c>
      <c r="I15" s="19">
        <v>78267.635379999949</v>
      </c>
      <c r="J15" s="19">
        <v>83816.449482000069</v>
      </c>
      <c r="K15" s="20">
        <v>82158.325938000024</v>
      </c>
      <c r="L15" s="19">
        <v>86794.916920000018</v>
      </c>
      <c r="M15" s="19">
        <v>83834.937929999942</v>
      </c>
      <c r="N15" s="19">
        <v>88800.239629999996</v>
      </c>
      <c r="O15" s="19">
        <v>91209.432209999897</v>
      </c>
      <c r="P15" s="14"/>
      <c r="Q15" s="7"/>
      <c r="R15" s="19">
        <v>9051.1062719998736</v>
      </c>
      <c r="S15" s="199">
        <v>0.11016663458832161</v>
      </c>
      <c r="T15" s="176"/>
      <c r="U15" s="79"/>
      <c r="V15" s="19">
        <v>322232.35352000012</v>
      </c>
      <c r="W15" s="19">
        <v>350639.52668999985</v>
      </c>
      <c r="X15" s="14"/>
      <c r="Y15" s="7"/>
      <c r="Z15" s="19">
        <v>28407.173169999733</v>
      </c>
      <c r="AA15" s="199">
        <v>8.8157420754575389E-2</v>
      </c>
    </row>
    <row r="16" spans="1:28" ht="12.95" customHeight="1" x14ac:dyDescent="0.2">
      <c r="C16" s="24" t="s">
        <v>262</v>
      </c>
      <c r="H16" s="19">
        <v>35017.234600000003</v>
      </c>
      <c r="I16" s="19">
        <v>32796.905289999995</v>
      </c>
      <c r="J16" s="19">
        <v>37263.301836000006</v>
      </c>
      <c r="K16" s="20">
        <v>42903.008784000005</v>
      </c>
      <c r="L16" s="19">
        <v>41224.479010000003</v>
      </c>
      <c r="M16" s="19">
        <v>36477.315640000015</v>
      </c>
      <c r="N16" s="19">
        <v>43365.487150000015</v>
      </c>
      <c r="O16" s="19">
        <v>51744.463390000004</v>
      </c>
      <c r="P16" s="20"/>
      <c r="R16" s="19">
        <v>8841.4546059999993</v>
      </c>
      <c r="S16" s="199">
        <v>0.20608005957142286</v>
      </c>
      <c r="T16" s="180"/>
      <c r="U16" s="75"/>
      <c r="V16" s="19">
        <v>147980.45051</v>
      </c>
      <c r="W16" s="19">
        <v>172811.74519000005</v>
      </c>
      <c r="X16" s="20"/>
      <c r="Z16" s="19">
        <v>24831.29468000005</v>
      </c>
      <c r="AA16" s="199">
        <v>0.16780118315913656</v>
      </c>
    </row>
    <row r="17" spans="1:28" ht="12.95" customHeight="1" x14ac:dyDescent="0.2">
      <c r="C17" s="17" t="s">
        <v>64</v>
      </c>
      <c r="H17" s="19">
        <v>601.44160599999134</v>
      </c>
      <c r="I17" s="19">
        <v>1381.965400000021</v>
      </c>
      <c r="J17" s="19">
        <v>1084.0270510000139</v>
      </c>
      <c r="K17" s="20">
        <v>1179.6730930000097</v>
      </c>
      <c r="L17" s="19">
        <v>968.07326599998771</v>
      </c>
      <c r="M17" s="19">
        <v>1094.4176899999827</v>
      </c>
      <c r="N17" s="19">
        <v>1171.2753399999888</v>
      </c>
      <c r="O17" s="19">
        <v>1067.7112500000001</v>
      </c>
      <c r="P17" s="20"/>
      <c r="R17" s="19">
        <v>-111.96184300000959</v>
      </c>
      <c r="S17" s="199">
        <v>-9.4909211428465354E-2</v>
      </c>
      <c r="T17" s="180"/>
      <c r="U17" s="75"/>
      <c r="V17" s="19">
        <v>4247.1071500000353</v>
      </c>
      <c r="W17" s="19">
        <v>4301.4775459999591</v>
      </c>
      <c r="X17" s="20"/>
      <c r="Z17" s="19">
        <v>54.370395999923858</v>
      </c>
      <c r="AA17" s="199">
        <v>1.2801748126350758E-2</v>
      </c>
    </row>
    <row r="18" spans="1:28" ht="12.95" customHeight="1" x14ac:dyDescent="0.2">
      <c r="C18" s="17" t="s">
        <v>65</v>
      </c>
      <c r="H18" s="19">
        <v>32523.108973999977</v>
      </c>
      <c r="I18" s="19">
        <v>27248.490732000013</v>
      </c>
      <c r="J18" s="19">
        <v>28520.787769999995</v>
      </c>
      <c r="K18" s="20">
        <v>27996.446398999986</v>
      </c>
      <c r="L18" s="19">
        <v>31028.705950999985</v>
      </c>
      <c r="M18" s="19">
        <v>31134.648091999996</v>
      </c>
      <c r="N18" s="19">
        <v>31124.509730999987</v>
      </c>
      <c r="O18" s="19">
        <v>31979.699799999999</v>
      </c>
      <c r="P18" s="20"/>
      <c r="R18" s="19">
        <v>3983.2534010000127</v>
      </c>
      <c r="S18" s="199">
        <v>0.14227710703820939</v>
      </c>
      <c r="T18" s="180"/>
      <c r="U18" s="75"/>
      <c r="V18" s="19">
        <v>116288.83387499998</v>
      </c>
      <c r="W18" s="19">
        <v>125267.56357399997</v>
      </c>
      <c r="X18" s="20"/>
      <c r="Z18" s="19">
        <v>8978.7296989999886</v>
      </c>
      <c r="AA18" s="199">
        <v>7.7210591935691034E-2</v>
      </c>
    </row>
    <row r="19" spans="1:28" ht="14.25" x14ac:dyDescent="0.2">
      <c r="F19" s="24" t="s">
        <v>35</v>
      </c>
      <c r="H19" s="37">
        <v>146131.72790000003</v>
      </c>
      <c r="I19" s="37">
        <v>139694.99680199998</v>
      </c>
      <c r="J19" s="37">
        <v>150684.56613900009</v>
      </c>
      <c r="K19" s="161">
        <v>154237.45421400003</v>
      </c>
      <c r="L19" s="37">
        <v>160016.175147</v>
      </c>
      <c r="M19" s="37">
        <v>152541.31935199993</v>
      </c>
      <c r="N19" s="37">
        <v>164461.51185100002</v>
      </c>
      <c r="O19" s="37">
        <v>176001.3066499999</v>
      </c>
      <c r="P19" s="20"/>
      <c r="R19" s="37">
        <v>21763.85243599987</v>
      </c>
      <c r="S19" s="208">
        <v>0.14110614407446814</v>
      </c>
      <c r="T19" s="180"/>
      <c r="U19" s="75"/>
      <c r="V19" s="37">
        <v>590748.74505500018</v>
      </c>
      <c r="W19" s="37">
        <v>653020.31299999985</v>
      </c>
      <c r="X19" s="20"/>
      <c r="Z19" s="37">
        <v>62271.567944999668</v>
      </c>
      <c r="AA19" s="208">
        <v>0.1054112572667455</v>
      </c>
    </row>
    <row r="20" spans="1:28" ht="20.100000000000001" customHeight="1" thickBot="1" x14ac:dyDescent="0.25">
      <c r="F20" s="24" t="s">
        <v>186</v>
      </c>
      <c r="H20" s="131">
        <v>36075.804529999965</v>
      </c>
      <c r="I20" s="131">
        <v>44689.19705800002</v>
      </c>
      <c r="J20" s="131">
        <v>46519.473830999952</v>
      </c>
      <c r="K20" s="194">
        <v>45924.926636000077</v>
      </c>
      <c r="L20" s="131">
        <v>46080.700502999942</v>
      </c>
      <c r="M20" s="131">
        <v>58017.198078000103</v>
      </c>
      <c r="N20" s="131">
        <v>58136.105759000056</v>
      </c>
      <c r="O20" s="131">
        <v>51127.10062000007</v>
      </c>
      <c r="P20" s="134"/>
      <c r="Q20" s="135"/>
      <c r="R20" s="131">
        <v>5202.1739839999937</v>
      </c>
      <c r="S20" s="203">
        <v>0.11327560793362407</v>
      </c>
      <c r="T20" s="178"/>
      <c r="U20" s="174"/>
      <c r="V20" s="131">
        <v>173209.40205500001</v>
      </c>
      <c r="W20" s="131">
        <v>213361.10496000017</v>
      </c>
      <c r="X20" s="134"/>
      <c r="Y20" s="135"/>
      <c r="Z20" s="131">
        <v>40151.702905000158</v>
      </c>
      <c r="AA20" s="203">
        <v>0.23181018136792941</v>
      </c>
    </row>
    <row r="21" spans="1:28" ht="12.95" customHeight="1" thickTop="1" x14ac:dyDescent="0.2">
      <c r="H21" s="36"/>
      <c r="I21" s="36"/>
      <c r="J21" s="36"/>
      <c r="K21" s="25"/>
      <c r="L21" s="36"/>
      <c r="M21" s="36"/>
      <c r="N21" s="36"/>
      <c r="O21" s="36"/>
      <c r="P21" s="20"/>
      <c r="S21" s="124"/>
      <c r="T21" s="180"/>
      <c r="U21" s="75"/>
      <c r="V21" s="36"/>
      <c r="W21" s="36"/>
      <c r="X21" s="20"/>
      <c r="AA21" s="124"/>
    </row>
    <row r="22" spans="1:28" s="7" customFormat="1" ht="19.5" customHeight="1" x14ac:dyDescent="0.25">
      <c r="A22" s="16" t="s">
        <v>304</v>
      </c>
      <c r="B22" s="58"/>
      <c r="C22" s="58"/>
      <c r="D22" s="58"/>
      <c r="E22" s="58"/>
      <c r="F22" s="58"/>
      <c r="G22" s="58"/>
      <c r="H22" s="372"/>
      <c r="I22" s="372"/>
      <c r="J22" s="372"/>
      <c r="K22" s="448"/>
      <c r="L22" s="447"/>
      <c r="M22" s="447"/>
      <c r="N22" s="447"/>
      <c r="O22" s="447"/>
      <c r="P22" s="343"/>
      <c r="R22" s="391"/>
      <c r="S22" s="342"/>
      <c r="T22" s="187"/>
      <c r="V22" s="342"/>
      <c r="W22" s="342"/>
      <c r="X22" s="343"/>
      <c r="Z22" s="342"/>
      <c r="AA22" s="342"/>
    </row>
    <row r="23" spans="1:28" ht="15" x14ac:dyDescent="0.25">
      <c r="B23" s="17" t="s">
        <v>317</v>
      </c>
      <c r="H23" s="125">
        <v>156714.46716000003</v>
      </c>
      <c r="I23" s="125">
        <v>167118.20169999998</v>
      </c>
      <c r="J23" s="125">
        <v>177307.02942000001</v>
      </c>
      <c r="K23" s="134">
        <v>180663.60464000003</v>
      </c>
      <c r="L23" s="125">
        <v>189540.05481000003</v>
      </c>
      <c r="M23" s="125">
        <v>202830.21584999998</v>
      </c>
      <c r="N23" s="125">
        <v>211137.40777000005</v>
      </c>
      <c r="O23" s="125">
        <v>218761.32882</v>
      </c>
      <c r="P23" s="134"/>
      <c r="Q23" s="135"/>
      <c r="R23" s="125">
        <v>38097.724179999961</v>
      </c>
      <c r="S23" s="199">
        <v>0.21087658610551652</v>
      </c>
      <c r="T23" s="176"/>
      <c r="U23" s="79"/>
      <c r="V23" s="125">
        <v>681803.30292000005</v>
      </c>
      <c r="W23" s="125">
        <v>822269.00725000002</v>
      </c>
      <c r="X23" s="134"/>
      <c r="Y23" s="139"/>
      <c r="Z23" s="125">
        <v>140465.70432999998</v>
      </c>
      <c r="AA23" s="199">
        <v>0.20602086221703395</v>
      </c>
      <c r="AB23" s="36"/>
    </row>
    <row r="24" spans="1:28" ht="15" x14ac:dyDescent="0.25">
      <c r="B24" s="17" t="s">
        <v>318</v>
      </c>
      <c r="H24" s="19">
        <v>412449.19292</v>
      </c>
      <c r="I24" s="19">
        <v>412754.4708800001</v>
      </c>
      <c r="J24" s="19">
        <v>402220.08435999998</v>
      </c>
      <c r="K24" s="20">
        <v>403905.92351000011</v>
      </c>
      <c r="L24" s="19">
        <v>399704.21061000001</v>
      </c>
      <c r="M24" s="19">
        <v>401286.79672999994</v>
      </c>
      <c r="N24" s="19">
        <v>397258.23082999996</v>
      </c>
      <c r="O24" s="19">
        <v>392821.37501000002</v>
      </c>
      <c r="P24" s="345"/>
      <c r="Q24" s="7"/>
      <c r="R24" s="19">
        <v>-11084.548500000092</v>
      </c>
      <c r="S24" s="199">
        <v>-2.7443391777158859E-2</v>
      </c>
      <c r="T24" s="176"/>
      <c r="U24" s="79"/>
      <c r="V24" s="19">
        <v>1631329.6716700001</v>
      </c>
      <c r="W24" s="19">
        <v>1591070.6131800001</v>
      </c>
      <c r="X24" s="345"/>
      <c r="Y24" s="7"/>
      <c r="Z24" s="19">
        <v>-40259.058489999967</v>
      </c>
      <c r="AA24" s="199">
        <v>-2.467867727115303E-2</v>
      </c>
    </row>
    <row r="25" spans="1:28" ht="15.75" thickBot="1" x14ac:dyDescent="0.3">
      <c r="B25" s="38"/>
      <c r="F25" s="17" t="s">
        <v>311</v>
      </c>
      <c r="H25" s="131">
        <v>569163.66008000006</v>
      </c>
      <c r="I25" s="131">
        <v>579872.67258000001</v>
      </c>
      <c r="J25" s="131">
        <v>579527.11378000001</v>
      </c>
      <c r="K25" s="194">
        <v>584569.52815000014</v>
      </c>
      <c r="L25" s="131">
        <v>589244.26542000007</v>
      </c>
      <c r="M25" s="131">
        <v>604117.01257999986</v>
      </c>
      <c r="N25" s="131">
        <v>608395.63859999995</v>
      </c>
      <c r="O25" s="131">
        <v>611582.70383000001</v>
      </c>
      <c r="P25" s="134"/>
      <c r="Q25" s="135"/>
      <c r="R25" s="131">
        <v>27013.175679999869</v>
      </c>
      <c r="S25" s="203">
        <v>4.6210372554808067E-2</v>
      </c>
      <c r="T25" s="178"/>
      <c r="U25" s="174"/>
      <c r="V25" s="131">
        <v>2313132.9745900002</v>
      </c>
      <c r="W25" s="131">
        <v>2413339.6204300001</v>
      </c>
      <c r="X25" s="134"/>
      <c r="Y25" s="135"/>
      <c r="Z25" s="131">
        <v>100206.6458399999</v>
      </c>
      <c r="AA25" s="203">
        <v>4.332074590643082E-2</v>
      </c>
    </row>
    <row r="26" spans="1:28" ht="12.95" customHeight="1" thickTop="1" x14ac:dyDescent="0.25">
      <c r="A26" s="36"/>
      <c r="B26" s="5"/>
      <c r="C26" s="36"/>
      <c r="D26" s="36"/>
      <c r="E26" s="36"/>
      <c r="F26" s="36"/>
      <c r="G26" s="36"/>
      <c r="H26" s="19"/>
      <c r="I26" s="19"/>
      <c r="J26" s="19"/>
      <c r="K26" s="20"/>
      <c r="L26" s="19"/>
      <c r="M26" s="19"/>
      <c r="N26" s="19"/>
      <c r="O26" s="19"/>
      <c r="P26" s="140"/>
      <c r="Q26" s="141"/>
      <c r="R26" s="19"/>
      <c r="T26" s="171"/>
      <c r="V26" s="19"/>
      <c r="W26" s="19"/>
      <c r="X26" s="140"/>
      <c r="Y26" s="141"/>
      <c r="Z26" s="19"/>
      <c r="AA26" s="36"/>
    </row>
    <row r="27" spans="1:28" ht="15" x14ac:dyDescent="0.25">
      <c r="A27" s="36"/>
      <c r="B27" s="5" t="s">
        <v>377</v>
      </c>
      <c r="C27" s="36"/>
      <c r="D27" s="36"/>
      <c r="E27" s="36"/>
      <c r="F27" s="36"/>
      <c r="G27" s="36"/>
      <c r="H27" s="125">
        <v>331733.23193999997</v>
      </c>
      <c r="I27" s="125">
        <v>331983.73587999999</v>
      </c>
      <c r="J27" s="125">
        <v>323500.96185000002</v>
      </c>
      <c r="K27" s="134">
        <v>324869.57779000001</v>
      </c>
      <c r="L27" s="125">
        <v>321494.37199999997</v>
      </c>
      <c r="M27" s="125">
        <v>322767.18302</v>
      </c>
      <c r="N27" s="125">
        <v>319516.46353000001</v>
      </c>
      <c r="O27" s="125">
        <v>315954.82256999996</v>
      </c>
      <c r="P27" s="140"/>
      <c r="Q27" s="141"/>
      <c r="R27" s="125">
        <v>-8914.75522000005</v>
      </c>
      <c r="S27" s="199">
        <v>-2.7441028121637987E-2</v>
      </c>
      <c r="T27" s="171"/>
      <c r="V27" s="125">
        <v>1312087.50746</v>
      </c>
      <c r="W27" s="125">
        <v>1279732.84112</v>
      </c>
      <c r="X27" s="140"/>
      <c r="Y27" s="141"/>
      <c r="Z27" s="125">
        <v>-32354.666339999996</v>
      </c>
      <c r="AA27" s="199">
        <v>-2.4658924161722769E-2</v>
      </c>
    </row>
    <row r="28" spans="1:28" ht="15" x14ac:dyDescent="0.25">
      <c r="A28" s="36"/>
      <c r="B28" s="5"/>
      <c r="C28" s="52" t="s">
        <v>313</v>
      </c>
      <c r="D28" s="36"/>
      <c r="E28" s="36"/>
      <c r="F28" s="36"/>
      <c r="G28" s="36"/>
      <c r="H28" s="48">
        <v>0.80430083907169636</v>
      </c>
      <c r="I28" s="48">
        <v>0.80431287678654229</v>
      </c>
      <c r="J28" s="48">
        <v>0.80428843419081031</v>
      </c>
      <c r="K28" s="283">
        <v>0.80431991431776251</v>
      </c>
      <c r="L28" s="48">
        <v>0.80433071122607946</v>
      </c>
      <c r="M28" s="48">
        <v>0.80433043312204777</v>
      </c>
      <c r="N28" s="48">
        <v>0.80430419997196168</v>
      </c>
      <c r="O28" s="48">
        <v>0.80432186909879011</v>
      </c>
      <c r="P28" s="140"/>
      <c r="Q28" s="141"/>
      <c r="R28" s="73" t="s">
        <v>144</v>
      </c>
      <c r="S28" s="73" t="s">
        <v>144</v>
      </c>
      <c r="T28" s="171"/>
      <c r="V28" s="48">
        <v>0.80430554917621877</v>
      </c>
      <c r="W28" s="48">
        <v>0.80432183871604324</v>
      </c>
      <c r="X28" s="140"/>
      <c r="Y28" s="141"/>
      <c r="Z28" s="73" t="s">
        <v>144</v>
      </c>
      <c r="AA28" s="73" t="s">
        <v>144</v>
      </c>
    </row>
    <row r="29" spans="1:28" ht="12.95" customHeight="1" x14ac:dyDescent="0.25">
      <c r="A29" s="36"/>
      <c r="B29" s="5"/>
      <c r="C29" s="36"/>
      <c r="D29" s="36"/>
      <c r="E29" s="36"/>
      <c r="F29" s="36"/>
      <c r="G29" s="36"/>
      <c r="H29" s="19"/>
      <c r="I29" s="19"/>
      <c r="J29" s="19"/>
      <c r="K29" s="20"/>
      <c r="L29" s="19"/>
      <c r="M29" s="19"/>
      <c r="N29" s="19"/>
      <c r="O29" s="19"/>
      <c r="P29" s="140"/>
      <c r="Q29" s="141"/>
      <c r="R29" s="19"/>
      <c r="T29" s="171"/>
      <c r="V29" s="19"/>
      <c r="W29" s="19"/>
      <c r="X29" s="140"/>
      <c r="Y29" s="141"/>
      <c r="Z29" s="19"/>
      <c r="AA29" s="36"/>
    </row>
    <row r="30" spans="1:28" ht="15" x14ac:dyDescent="0.25">
      <c r="A30" s="36"/>
      <c r="B30" s="52" t="s">
        <v>319</v>
      </c>
      <c r="C30" s="36"/>
      <c r="D30" s="36"/>
      <c r="E30" s="36"/>
      <c r="F30" s="36"/>
      <c r="G30" s="36"/>
      <c r="H30" s="125">
        <v>141378.69205000013</v>
      </c>
      <c r="I30" s="125">
        <v>150494.48639999994</v>
      </c>
      <c r="J30" s="125">
        <v>151755.20673200005</v>
      </c>
      <c r="K30" s="134">
        <v>151468.24400800004</v>
      </c>
      <c r="L30" s="125">
        <v>158571.31871000005</v>
      </c>
      <c r="M30" s="125">
        <v>165559.90426999988</v>
      </c>
      <c r="N30" s="125">
        <v>166497.36886999998</v>
      </c>
      <c r="O30" s="125">
        <v>171411.18536999996</v>
      </c>
      <c r="P30" s="140"/>
      <c r="Q30" s="141"/>
      <c r="R30" s="125">
        <v>19942.941361999925</v>
      </c>
      <c r="S30" s="199">
        <v>0.13166417484147111</v>
      </c>
      <c r="T30" s="171"/>
      <c r="V30" s="125">
        <v>595096.62919000012</v>
      </c>
      <c r="W30" s="125">
        <v>662039.77721999993</v>
      </c>
      <c r="X30" s="140"/>
      <c r="Y30" s="141"/>
      <c r="Z30" s="125">
        <v>66943.148029999807</v>
      </c>
      <c r="AA30" s="199">
        <v>0.11249122368768529</v>
      </c>
    </row>
    <row r="31" spans="1:28" ht="15.75" x14ac:dyDescent="0.25">
      <c r="A31" s="36"/>
      <c r="B31" s="52"/>
      <c r="C31" s="52" t="s">
        <v>306</v>
      </c>
      <c r="D31" s="36"/>
      <c r="E31" s="36"/>
      <c r="F31" s="36"/>
      <c r="G31" s="36"/>
      <c r="H31" s="48">
        <v>0.59545313192391935</v>
      </c>
      <c r="I31" s="48">
        <v>0.6071044896292862</v>
      </c>
      <c r="J31" s="48">
        <v>0.59273322505542858</v>
      </c>
      <c r="K31" s="283">
        <v>0.58324325360105922</v>
      </c>
      <c r="L31" s="48">
        <v>0.5922367201889438</v>
      </c>
      <c r="M31" s="48">
        <v>0.58844856785204835</v>
      </c>
      <c r="N31" s="48">
        <v>0.57635642593362779</v>
      </c>
      <c r="O31" s="48">
        <v>0.5798207687293423</v>
      </c>
      <c r="P31" s="140"/>
      <c r="Q31" s="141"/>
      <c r="R31" s="73" t="s">
        <v>144</v>
      </c>
      <c r="S31" s="73" t="s">
        <v>144</v>
      </c>
      <c r="T31" s="171"/>
      <c r="V31" s="48">
        <v>0.59447512498722321</v>
      </c>
      <c r="W31" s="48">
        <v>0.58401183664671452</v>
      </c>
      <c r="X31" s="140"/>
      <c r="Y31" s="141"/>
      <c r="Z31" s="73" t="s">
        <v>144</v>
      </c>
      <c r="AA31" s="73" t="s">
        <v>144</v>
      </c>
      <c r="AB31" s="31"/>
    </row>
    <row r="32" spans="1:28" s="36" customFormat="1" ht="15" x14ac:dyDescent="0.25">
      <c r="B32" s="12"/>
      <c r="D32" s="52"/>
      <c r="H32" s="19"/>
      <c r="I32" s="19"/>
      <c r="J32" s="19"/>
      <c r="K32" s="20"/>
      <c r="L32" s="19"/>
      <c r="M32" s="19"/>
      <c r="N32" s="19"/>
      <c r="O32" s="19"/>
      <c r="P32" s="140"/>
      <c r="Q32" s="141"/>
      <c r="R32" s="19"/>
      <c r="T32" s="171"/>
      <c r="U32" s="17"/>
      <c r="V32" s="19"/>
      <c r="W32" s="19"/>
      <c r="X32" s="140"/>
      <c r="Y32" s="141"/>
      <c r="Z32" s="19"/>
      <c r="AB32" s="17"/>
    </row>
    <row r="33" spans="1:29" ht="15" x14ac:dyDescent="0.25">
      <c r="B33" s="17" t="s">
        <v>322</v>
      </c>
      <c r="C33" s="52"/>
      <c r="H33" s="125">
        <v>35618.676205999996</v>
      </c>
      <c r="I33" s="125">
        <v>34178.870690000018</v>
      </c>
      <c r="J33" s="125">
        <v>38347.328887000018</v>
      </c>
      <c r="K33" s="134">
        <v>44082.681877000017</v>
      </c>
      <c r="L33" s="125">
        <v>42192.552275999988</v>
      </c>
      <c r="M33" s="125">
        <v>37571.733329999995</v>
      </c>
      <c r="N33" s="125">
        <v>44536.762490000001</v>
      </c>
      <c r="O33" s="125">
        <v>52812.174640000005</v>
      </c>
      <c r="P33" s="140"/>
      <c r="Q33" s="141"/>
      <c r="R33" s="125">
        <v>8729.4927629999875</v>
      </c>
      <c r="S33" s="199">
        <v>0.1980254465315226</v>
      </c>
      <c r="T33" s="171"/>
      <c r="V33" s="125">
        <v>152227.55766000005</v>
      </c>
      <c r="W33" s="125">
        <v>177113.222736</v>
      </c>
      <c r="X33" s="140"/>
      <c r="Y33" s="141"/>
      <c r="Z33" s="125">
        <v>24885.665075999947</v>
      </c>
      <c r="AA33" s="199">
        <v>0.16347674138990018</v>
      </c>
    </row>
    <row r="34" spans="1:29" ht="15.75" x14ac:dyDescent="0.25">
      <c r="C34" s="52" t="s">
        <v>306</v>
      </c>
      <c r="H34" s="48">
        <v>0.1500173186942895</v>
      </c>
      <c r="I34" s="48">
        <v>0.13787977448692657</v>
      </c>
      <c r="J34" s="48">
        <v>0.1497789526496674</v>
      </c>
      <c r="K34" s="283">
        <v>0.16974466809058653</v>
      </c>
      <c r="L34" s="48">
        <v>0.15758195731497665</v>
      </c>
      <c r="M34" s="48">
        <v>0.1335409848612954</v>
      </c>
      <c r="N34" s="48">
        <v>0.15417090027070324</v>
      </c>
      <c r="O34" s="48">
        <v>0.17864409275237653</v>
      </c>
      <c r="P34" s="140"/>
      <c r="Q34" s="141"/>
      <c r="R34" s="73" t="s">
        <v>144</v>
      </c>
      <c r="S34" s="73" t="s">
        <v>144</v>
      </c>
      <c r="T34" s="171"/>
      <c r="V34" s="48">
        <v>0.15206857496336987</v>
      </c>
      <c r="W34" s="48">
        <v>0.15623867638106811</v>
      </c>
      <c r="X34" s="140"/>
      <c r="Y34" s="141"/>
      <c r="Z34" s="73" t="s">
        <v>144</v>
      </c>
      <c r="AA34" s="73" t="s">
        <v>144</v>
      </c>
      <c r="AB34" s="31"/>
    </row>
    <row r="35" spans="1:29" ht="12.95" customHeight="1" x14ac:dyDescent="0.25">
      <c r="H35" s="19"/>
      <c r="I35" s="19"/>
      <c r="J35" s="19"/>
      <c r="K35" s="20"/>
      <c r="L35" s="19"/>
      <c r="M35" s="19"/>
      <c r="N35" s="19"/>
      <c r="O35" s="19"/>
      <c r="P35" s="140"/>
      <c r="Q35" s="141"/>
      <c r="R35" s="19"/>
      <c r="S35" s="36"/>
      <c r="T35" s="171"/>
      <c r="V35" s="19"/>
      <c r="W35" s="19"/>
      <c r="X35" s="140"/>
      <c r="Y35" s="141"/>
      <c r="Z35" s="19"/>
      <c r="AA35" s="36"/>
    </row>
    <row r="36" spans="1:29" ht="15" x14ac:dyDescent="0.25">
      <c r="B36" s="17" t="s">
        <v>320</v>
      </c>
      <c r="H36" s="125">
        <v>25762.048393999976</v>
      </c>
      <c r="I36" s="125">
        <v>19962.070552000012</v>
      </c>
      <c r="J36" s="125">
        <v>20911.859809999994</v>
      </c>
      <c r="K36" s="134">
        <v>19863.090318999984</v>
      </c>
      <c r="L36" s="125">
        <v>22754.983820999987</v>
      </c>
      <c r="M36" s="125">
        <v>22072.282021999996</v>
      </c>
      <c r="N36" s="125">
        <v>21611.893550999986</v>
      </c>
      <c r="O36" s="125">
        <v>22287.326589999997</v>
      </c>
      <c r="P36" s="140"/>
      <c r="Q36" s="141"/>
      <c r="R36" s="125">
        <v>2424.2362710000125</v>
      </c>
      <c r="S36" s="199">
        <v>0.12204728630172496</v>
      </c>
      <c r="T36" s="171"/>
      <c r="V36" s="125">
        <v>86499.069074999963</v>
      </c>
      <c r="W36" s="125">
        <v>88726.48598399997</v>
      </c>
      <c r="X36" s="140"/>
      <c r="Y36" s="141"/>
      <c r="Z36" s="125">
        <v>2227.4169090000069</v>
      </c>
      <c r="AA36" s="199">
        <v>2.5750761630378944E-2</v>
      </c>
    </row>
    <row r="37" spans="1:29" ht="15.75" x14ac:dyDescent="0.25">
      <c r="C37" s="52" t="s">
        <v>306</v>
      </c>
      <c r="H37" s="48">
        <v>0.10850356711149704</v>
      </c>
      <c r="I37" s="48">
        <v>8.0528283422985084E-2</v>
      </c>
      <c r="J37" s="48">
        <v>8.167860842480458E-2</v>
      </c>
      <c r="K37" s="283">
        <v>7.6484767484419833E-2</v>
      </c>
      <c r="L37" s="48">
        <v>8.4985967801323767E-2</v>
      </c>
      <c r="M37" s="48">
        <v>7.8451378685811202E-2</v>
      </c>
      <c r="N37" s="48">
        <v>7.4812916319644984E-2</v>
      </c>
      <c r="O37" s="48">
        <v>7.5389799145496178E-2</v>
      </c>
      <c r="P37" s="140"/>
      <c r="Q37" s="141"/>
      <c r="R37" s="73" t="s">
        <v>144</v>
      </c>
      <c r="S37" s="73" t="s">
        <v>144</v>
      </c>
      <c r="T37" s="171"/>
      <c r="V37" s="48">
        <v>8.640873158638139E-2</v>
      </c>
      <c r="W37" s="48">
        <v>7.8269191401630203E-2</v>
      </c>
      <c r="X37" s="140"/>
      <c r="Y37" s="141"/>
      <c r="Z37" s="73" t="s">
        <v>144</v>
      </c>
      <c r="AA37" s="73" t="s">
        <v>144</v>
      </c>
      <c r="AB37" s="31"/>
    </row>
    <row r="38" spans="1:29" ht="15" x14ac:dyDescent="0.25">
      <c r="B38" s="38"/>
      <c r="H38" s="19"/>
      <c r="I38" s="19"/>
      <c r="J38" s="19"/>
      <c r="K38" s="20"/>
      <c r="L38" s="19"/>
      <c r="M38" s="19"/>
      <c r="N38" s="19"/>
      <c r="O38" s="19"/>
      <c r="P38" s="20"/>
      <c r="R38" s="19"/>
      <c r="S38" s="199"/>
      <c r="T38" s="180"/>
      <c r="U38" s="75"/>
      <c r="V38" s="19"/>
      <c r="W38" s="19"/>
      <c r="X38" s="20"/>
      <c r="Z38" s="19"/>
      <c r="AA38" s="199"/>
    </row>
    <row r="39" spans="1:29" ht="15" x14ac:dyDescent="0.25">
      <c r="A39" s="36"/>
      <c r="B39" s="52" t="s">
        <v>382</v>
      </c>
      <c r="C39" s="36"/>
      <c r="D39" s="36"/>
      <c r="E39" s="36"/>
      <c r="F39" s="36"/>
      <c r="G39" s="36"/>
      <c r="H39" s="125">
        <v>36075.804529999965</v>
      </c>
      <c r="I39" s="125">
        <v>44689.19705800002</v>
      </c>
      <c r="J39" s="125">
        <v>46519.473830999952</v>
      </c>
      <c r="K39" s="134">
        <v>45924.926636000077</v>
      </c>
      <c r="L39" s="125">
        <v>46080.700502999942</v>
      </c>
      <c r="M39" s="125">
        <v>58017.198078000103</v>
      </c>
      <c r="N39" s="125">
        <v>58136.105759000056</v>
      </c>
      <c r="O39" s="125">
        <v>51127.10062000007</v>
      </c>
      <c r="P39" s="140"/>
      <c r="Q39" s="141"/>
      <c r="R39" s="125">
        <v>5202.1739839999937</v>
      </c>
      <c r="S39" s="199">
        <v>0.11327560793362407</v>
      </c>
      <c r="T39" s="171"/>
      <c r="V39" s="125">
        <v>173209.40205500001</v>
      </c>
      <c r="W39" s="125">
        <v>213361.10496000017</v>
      </c>
      <c r="X39" s="140"/>
      <c r="Y39" s="141"/>
      <c r="Z39" s="125">
        <v>40151.702905000158</v>
      </c>
      <c r="AA39" s="199">
        <v>0.23181018136792941</v>
      </c>
    </row>
    <row r="40" spans="1:29" ht="15.75" x14ac:dyDescent="0.25">
      <c r="A40" s="36"/>
      <c r="B40" s="5"/>
      <c r="C40" s="439" t="s">
        <v>383</v>
      </c>
      <c r="D40" s="36"/>
      <c r="E40" s="36"/>
      <c r="F40" s="36"/>
      <c r="G40" s="36"/>
      <c r="H40" s="48">
        <v>0.15194263352264176</v>
      </c>
      <c r="I40" s="48">
        <v>0.18027911068933161</v>
      </c>
      <c r="J40" s="48">
        <v>0.18169813310211694</v>
      </c>
      <c r="K40" s="283">
        <v>0.17683841129864764</v>
      </c>
      <c r="L40" s="48">
        <v>0.17210352510100335</v>
      </c>
      <c r="M40" s="48">
        <v>0.20621017673525016</v>
      </c>
      <c r="N40" s="48">
        <v>0.20124713297492886</v>
      </c>
      <c r="O40" s="48">
        <v>0.17294410933803159</v>
      </c>
      <c r="P40" s="140"/>
      <c r="Q40" s="141"/>
      <c r="R40" s="73" t="s">
        <v>144</v>
      </c>
      <c r="S40" s="73" t="s">
        <v>144</v>
      </c>
      <c r="T40" s="171"/>
      <c r="V40" s="48">
        <v>0.17302850643896503</v>
      </c>
      <c r="W40" s="48">
        <v>0.18821438690572059</v>
      </c>
      <c r="X40" s="140"/>
      <c r="Y40" s="141"/>
      <c r="Z40" s="73" t="s">
        <v>144</v>
      </c>
      <c r="AA40" s="73" t="s">
        <v>144</v>
      </c>
      <c r="AB40" s="31"/>
    </row>
    <row r="41" spans="1:29" ht="12.95" customHeight="1" x14ac:dyDescent="0.25">
      <c r="H41" s="372"/>
      <c r="I41" s="372"/>
      <c r="J41" s="372"/>
      <c r="K41" s="448"/>
      <c r="L41" s="447"/>
      <c r="M41" s="447"/>
      <c r="N41" s="447"/>
      <c r="O41" s="447"/>
      <c r="P41" s="343"/>
      <c r="Q41" s="7"/>
      <c r="R41" s="342"/>
      <c r="S41" s="342"/>
      <c r="T41" s="187"/>
      <c r="U41" s="7"/>
      <c r="V41" s="342"/>
      <c r="W41" s="342"/>
      <c r="X41" s="343"/>
      <c r="Y41" s="7"/>
      <c r="Z41" s="342"/>
      <c r="AA41" s="342"/>
      <c r="AB41" s="7"/>
      <c r="AC41" s="7"/>
    </row>
    <row r="42" spans="1:29" ht="12.95" customHeight="1" x14ac:dyDescent="0.2">
      <c r="H42" s="36"/>
      <c r="I42" s="36"/>
      <c r="J42" s="36"/>
      <c r="K42" s="36"/>
      <c r="L42" s="36"/>
      <c r="M42" s="36"/>
      <c r="N42" s="36"/>
      <c r="O42" s="36"/>
      <c r="P42" s="36"/>
      <c r="Q42" s="36"/>
      <c r="R42" s="36"/>
      <c r="S42" s="78"/>
      <c r="T42" s="79"/>
      <c r="U42" s="79"/>
      <c r="V42" s="36"/>
    </row>
    <row r="43" spans="1:29" ht="12.95" customHeight="1" x14ac:dyDescent="0.2">
      <c r="H43" s="36"/>
      <c r="I43" s="36"/>
      <c r="J43" s="36"/>
      <c r="K43" s="36"/>
      <c r="L43" s="36"/>
      <c r="M43" s="36"/>
      <c r="N43" s="36"/>
      <c r="O43" s="36"/>
      <c r="P43" s="36"/>
      <c r="Q43" s="36"/>
      <c r="R43" s="36"/>
      <c r="S43" s="78"/>
      <c r="T43" s="79"/>
      <c r="U43" s="79"/>
      <c r="V43" s="36"/>
    </row>
    <row r="44" spans="1:29" ht="14.25" x14ac:dyDescent="0.2">
      <c r="H44" s="36"/>
      <c r="I44" s="36"/>
      <c r="J44" s="36"/>
      <c r="K44" s="36"/>
      <c r="L44" s="36"/>
      <c r="M44" s="36"/>
      <c r="N44" s="36"/>
      <c r="O44" s="36"/>
      <c r="P44" s="36"/>
      <c r="Q44" s="36"/>
      <c r="R44" s="36"/>
      <c r="S44" s="78"/>
      <c r="T44" s="79"/>
      <c r="U44" s="79"/>
      <c r="V44" s="36"/>
    </row>
    <row r="45" spans="1:29" ht="14.25" x14ac:dyDescent="0.2">
      <c r="H45" s="36"/>
      <c r="I45" s="36"/>
      <c r="J45" s="36"/>
      <c r="K45" s="36"/>
      <c r="L45" s="36"/>
      <c r="M45" s="36"/>
      <c r="N45" s="36"/>
      <c r="O45" s="36"/>
      <c r="P45" s="36"/>
      <c r="Q45" s="36"/>
      <c r="R45" s="36"/>
      <c r="S45" s="78"/>
      <c r="T45" s="79"/>
      <c r="U45" s="79"/>
      <c r="V45" s="36"/>
    </row>
    <row r="46" spans="1:29" ht="14.25" x14ac:dyDescent="0.2">
      <c r="H46" s="36"/>
      <c r="I46" s="36"/>
      <c r="J46" s="36"/>
      <c r="K46" s="36"/>
      <c r="L46" s="36"/>
      <c r="M46" s="36"/>
      <c r="N46" s="36"/>
      <c r="O46" s="36"/>
      <c r="P46" s="36"/>
      <c r="Q46" s="36"/>
      <c r="R46" s="36"/>
      <c r="S46" s="78"/>
      <c r="T46" s="79"/>
      <c r="U46" s="79"/>
      <c r="V46" s="36"/>
    </row>
    <row r="47" spans="1:29" ht="14.25" x14ac:dyDescent="0.2">
      <c r="H47" s="36"/>
      <c r="I47" s="36"/>
      <c r="J47" s="36"/>
      <c r="K47" s="36"/>
      <c r="L47" s="36"/>
      <c r="M47" s="36"/>
      <c r="N47" s="36"/>
      <c r="O47" s="36"/>
      <c r="P47" s="36"/>
      <c r="Q47" s="36"/>
      <c r="R47" s="36"/>
      <c r="S47" s="78"/>
      <c r="T47" s="79"/>
      <c r="U47" s="79"/>
      <c r="V47" s="36"/>
    </row>
    <row r="48" spans="1:29" ht="14.25" x14ac:dyDescent="0.2">
      <c r="H48" s="36"/>
      <c r="I48" s="36"/>
      <c r="J48" s="36"/>
      <c r="K48" s="36"/>
      <c r="L48" s="36"/>
      <c r="M48" s="36"/>
      <c r="N48" s="36"/>
      <c r="O48" s="36"/>
      <c r="P48" s="36"/>
      <c r="Q48" s="36"/>
      <c r="R48" s="36"/>
      <c r="S48" s="78"/>
      <c r="T48" s="79"/>
      <c r="U48" s="79"/>
      <c r="V48" s="36"/>
    </row>
    <row r="49" spans="1:30" ht="14.25" x14ac:dyDescent="0.2">
      <c r="H49" s="36"/>
      <c r="I49" s="36"/>
      <c r="J49" s="36"/>
      <c r="K49" s="36"/>
      <c r="L49" s="36"/>
      <c r="M49" s="36"/>
      <c r="N49" s="36"/>
      <c r="O49" s="36"/>
      <c r="P49" s="36"/>
      <c r="Q49" s="36"/>
      <c r="R49" s="36"/>
      <c r="S49" s="78"/>
      <c r="T49" s="79"/>
      <c r="U49" s="79"/>
      <c r="V49" s="36"/>
    </row>
    <row r="50" spans="1:30" ht="14.25" x14ac:dyDescent="0.2">
      <c r="H50" s="36"/>
      <c r="I50" s="36"/>
      <c r="J50" s="36"/>
      <c r="K50" s="36"/>
      <c r="L50" s="36"/>
      <c r="M50" s="36"/>
      <c r="N50" s="36"/>
      <c r="O50" s="36"/>
      <c r="P50" s="36"/>
      <c r="Q50" s="36"/>
      <c r="R50" s="36"/>
      <c r="S50" s="78"/>
      <c r="T50" s="79"/>
      <c r="U50" s="79"/>
      <c r="V50" s="36"/>
    </row>
    <row r="51" spans="1:30" ht="14.25" x14ac:dyDescent="0.2">
      <c r="H51" s="36"/>
      <c r="I51" s="36"/>
      <c r="J51" s="36"/>
      <c r="K51" s="36"/>
      <c r="L51" s="36"/>
      <c r="M51" s="36"/>
      <c r="N51" s="36"/>
      <c r="O51" s="36"/>
      <c r="P51" s="36"/>
      <c r="Q51" s="36"/>
      <c r="R51" s="36"/>
      <c r="S51" s="78"/>
      <c r="T51" s="79"/>
      <c r="U51" s="79"/>
      <c r="V51" s="36"/>
    </row>
    <row r="52" spans="1:30" ht="41.25" customHeight="1" x14ac:dyDescent="0.2">
      <c r="H52" s="36"/>
      <c r="I52" s="36"/>
      <c r="J52" s="36"/>
      <c r="K52" s="36"/>
      <c r="L52" s="36"/>
      <c r="M52" s="36"/>
      <c r="N52" s="36"/>
      <c r="O52" s="36"/>
      <c r="P52" s="36"/>
      <c r="Q52" s="36"/>
      <c r="R52" s="36"/>
      <c r="S52" s="78"/>
      <c r="T52" s="79"/>
      <c r="U52" s="79"/>
      <c r="V52" s="36"/>
    </row>
    <row r="53" spans="1:30" ht="21" customHeight="1" x14ac:dyDescent="0.2">
      <c r="H53" s="36"/>
      <c r="I53" s="36"/>
      <c r="J53" s="36"/>
      <c r="K53" s="36"/>
      <c r="L53" s="36"/>
      <c r="M53" s="36"/>
      <c r="N53" s="36"/>
      <c r="O53" s="36"/>
      <c r="P53" s="36"/>
      <c r="Q53" s="36"/>
      <c r="R53" s="36"/>
      <c r="S53" s="78"/>
      <c r="T53" s="79"/>
      <c r="U53" s="79"/>
      <c r="V53" s="36"/>
    </row>
    <row r="54" spans="1:30" ht="14.25" x14ac:dyDescent="0.2">
      <c r="H54" s="36"/>
      <c r="I54" s="36"/>
      <c r="J54" s="36"/>
      <c r="K54" s="36"/>
      <c r="L54" s="36"/>
      <c r="M54" s="36"/>
      <c r="N54" s="36"/>
      <c r="O54" s="36"/>
      <c r="P54" s="36"/>
      <c r="Q54" s="36"/>
      <c r="R54" s="36"/>
      <c r="S54" s="78"/>
      <c r="T54" s="79"/>
      <c r="U54" s="79"/>
      <c r="V54" s="36"/>
    </row>
    <row r="55" spans="1:30" ht="14.25" x14ac:dyDescent="0.2">
      <c r="H55" s="36"/>
      <c r="I55" s="36"/>
      <c r="J55" s="36"/>
      <c r="K55" s="36"/>
      <c r="L55" s="36"/>
      <c r="M55" s="36"/>
      <c r="N55" s="36"/>
      <c r="O55" s="36"/>
      <c r="P55" s="36"/>
      <c r="Q55" s="36"/>
      <c r="R55" s="36"/>
      <c r="S55" s="78"/>
      <c r="T55" s="79"/>
      <c r="U55" s="79"/>
      <c r="V55" s="36"/>
    </row>
    <row r="56" spans="1:30" ht="14.25" x14ac:dyDescent="0.2">
      <c r="H56" s="36"/>
      <c r="I56" s="36"/>
      <c r="J56" s="36"/>
      <c r="K56" s="36"/>
      <c r="L56" s="36"/>
      <c r="M56" s="36"/>
      <c r="N56" s="36"/>
      <c r="O56" s="36"/>
      <c r="P56" s="36"/>
      <c r="Q56" s="36"/>
      <c r="R56" s="36"/>
      <c r="S56" s="78"/>
      <c r="T56" s="79"/>
      <c r="U56" s="79"/>
      <c r="V56" s="36"/>
    </row>
    <row r="57" spans="1:30" ht="10.5" customHeight="1" x14ac:dyDescent="0.2">
      <c r="H57" s="36"/>
      <c r="I57" s="36"/>
      <c r="J57" s="36"/>
      <c r="K57" s="36"/>
      <c r="L57" s="36"/>
      <c r="M57" s="36"/>
      <c r="N57" s="36"/>
      <c r="O57" s="36"/>
      <c r="S57" s="41"/>
    </row>
    <row r="58" spans="1:30" ht="6.75" customHeight="1" x14ac:dyDescent="0.2">
      <c r="A58" s="30"/>
      <c r="B58" s="30"/>
      <c r="C58" s="30"/>
      <c r="D58" s="30"/>
      <c r="E58" s="30"/>
      <c r="F58" s="30"/>
      <c r="G58" s="30"/>
      <c r="H58" s="30"/>
      <c r="I58" s="30"/>
      <c r="J58" s="30"/>
      <c r="K58" s="30"/>
      <c r="L58" s="30"/>
      <c r="M58" s="30"/>
      <c r="N58" s="30"/>
      <c r="O58" s="30"/>
      <c r="P58" s="30"/>
      <c r="Q58" s="30"/>
      <c r="R58" s="30"/>
      <c r="S58" s="46"/>
      <c r="T58" s="30"/>
      <c r="U58" s="30"/>
      <c r="V58" s="30"/>
      <c r="W58" s="30"/>
      <c r="X58" s="30"/>
      <c r="Y58" s="30"/>
      <c r="Z58" s="30"/>
      <c r="AA58" s="30"/>
      <c r="AB58" s="30"/>
      <c r="AC58" s="30"/>
      <c r="AD58" s="30"/>
    </row>
    <row r="59" spans="1:30" ht="14.25" customHeight="1" x14ac:dyDescent="0.2">
      <c r="A59" s="222" t="s">
        <v>149</v>
      </c>
      <c r="B59" s="36" t="s">
        <v>380</v>
      </c>
      <c r="C59" s="36"/>
      <c r="D59" s="36"/>
      <c r="E59" s="36"/>
      <c r="F59" s="36"/>
      <c r="G59" s="36"/>
      <c r="H59" s="36"/>
      <c r="I59" s="36"/>
      <c r="J59" s="36"/>
      <c r="K59" s="36"/>
      <c r="L59" s="36"/>
      <c r="M59" s="36"/>
      <c r="N59" s="36"/>
      <c r="O59" s="36"/>
      <c r="P59" s="36"/>
      <c r="Q59" s="36"/>
      <c r="R59" s="36"/>
      <c r="S59" s="36"/>
      <c r="T59" s="36"/>
      <c r="U59" s="36"/>
      <c r="V59" s="36"/>
      <c r="W59" s="36"/>
      <c r="X59" s="36"/>
      <c r="Y59" s="36"/>
      <c r="Z59" s="36"/>
      <c r="AA59" s="36"/>
      <c r="AB59" s="36"/>
      <c r="AC59" s="36"/>
      <c r="AD59" s="36"/>
    </row>
    <row r="60" spans="1:30" ht="14.25" x14ac:dyDescent="0.2">
      <c r="A60" s="222" t="s">
        <v>150</v>
      </c>
      <c r="B60" s="642" t="s">
        <v>375</v>
      </c>
      <c r="C60" s="642"/>
      <c r="D60" s="642"/>
      <c r="E60" s="642"/>
      <c r="F60" s="642"/>
      <c r="G60" s="642"/>
      <c r="H60" s="642"/>
      <c r="I60" s="642"/>
      <c r="J60" s="642"/>
      <c r="K60" s="642"/>
      <c r="L60" s="642"/>
      <c r="M60" s="642"/>
      <c r="N60" s="642"/>
      <c r="O60" s="642"/>
      <c r="P60" s="642"/>
      <c r="Q60" s="642"/>
      <c r="R60" s="642"/>
      <c r="S60" s="642"/>
      <c r="T60" s="642"/>
      <c r="U60" s="642"/>
      <c r="V60" s="642"/>
      <c r="W60" s="642"/>
      <c r="X60" s="642"/>
      <c r="Y60" s="642"/>
      <c r="Z60" s="642"/>
      <c r="AA60" s="642"/>
      <c r="AB60" s="642"/>
      <c r="AC60" s="36"/>
      <c r="AD60" s="36"/>
    </row>
    <row r="61" spans="1:30" ht="14.25" x14ac:dyDescent="0.2">
      <c r="A61" s="222" t="s">
        <v>151</v>
      </c>
      <c r="B61" s="642" t="s">
        <v>376</v>
      </c>
      <c r="C61" s="642"/>
      <c r="D61" s="642"/>
      <c r="E61" s="642"/>
      <c r="F61" s="642"/>
      <c r="G61" s="642"/>
      <c r="H61" s="642"/>
      <c r="I61" s="642"/>
      <c r="J61" s="642"/>
      <c r="K61" s="642"/>
      <c r="L61" s="642"/>
      <c r="M61" s="642"/>
      <c r="N61" s="642"/>
      <c r="O61" s="642"/>
      <c r="P61" s="642"/>
      <c r="Q61" s="642"/>
      <c r="R61" s="642"/>
      <c r="S61" s="642"/>
      <c r="T61" s="642"/>
      <c r="U61" s="642"/>
      <c r="V61" s="642"/>
      <c r="W61" s="642"/>
      <c r="X61" s="642"/>
      <c r="Y61" s="642"/>
      <c r="Z61" s="642"/>
      <c r="AA61" s="642"/>
      <c r="AB61" s="642"/>
      <c r="AC61" s="36"/>
      <c r="AD61" s="36"/>
    </row>
    <row r="62" spans="1:30" ht="14.25" x14ac:dyDescent="0.2">
      <c r="A62" s="222" t="s">
        <v>177</v>
      </c>
      <c r="B62" s="642" t="s">
        <v>378</v>
      </c>
      <c r="C62" s="642"/>
      <c r="D62" s="642"/>
      <c r="E62" s="642"/>
      <c r="F62" s="642"/>
      <c r="G62" s="642"/>
      <c r="H62" s="642"/>
      <c r="I62" s="642"/>
      <c r="J62" s="642"/>
      <c r="K62" s="642"/>
      <c r="L62" s="642"/>
      <c r="M62" s="642"/>
      <c r="N62" s="642"/>
      <c r="O62" s="642"/>
      <c r="P62" s="642"/>
      <c r="Q62" s="642"/>
      <c r="R62" s="642"/>
      <c r="S62" s="642"/>
      <c r="T62" s="642"/>
      <c r="U62" s="642"/>
      <c r="V62" s="642"/>
      <c r="W62" s="642"/>
      <c r="X62" s="642"/>
      <c r="Y62" s="642"/>
      <c r="Z62" s="642"/>
      <c r="AA62" s="642"/>
      <c r="AB62" s="642"/>
      <c r="AC62" s="36"/>
      <c r="AD62" s="36"/>
    </row>
    <row r="63" spans="1:30" ht="14.25" x14ac:dyDescent="0.2">
      <c r="A63" s="222" t="s">
        <v>178</v>
      </c>
      <c r="B63" s="642" t="s">
        <v>379</v>
      </c>
      <c r="C63" s="642"/>
      <c r="D63" s="642"/>
      <c r="E63" s="642"/>
      <c r="F63" s="642"/>
      <c r="G63" s="642"/>
      <c r="H63" s="642"/>
      <c r="I63" s="642"/>
      <c r="J63" s="642"/>
      <c r="K63" s="642"/>
      <c r="L63" s="642"/>
      <c r="M63" s="642"/>
      <c r="N63" s="642"/>
      <c r="O63" s="642"/>
      <c r="P63" s="642"/>
      <c r="Q63" s="642"/>
      <c r="R63" s="642"/>
      <c r="S63" s="642"/>
      <c r="T63" s="642"/>
      <c r="U63" s="642"/>
      <c r="V63" s="642"/>
      <c r="W63" s="642"/>
      <c r="X63" s="642"/>
      <c r="Y63" s="642"/>
      <c r="Z63" s="642"/>
      <c r="AA63" s="642"/>
      <c r="AB63" s="642"/>
      <c r="AC63" s="36"/>
      <c r="AD63" s="36"/>
    </row>
    <row r="64" spans="1:30" ht="14.25" x14ac:dyDescent="0.2">
      <c r="A64" s="222" t="s">
        <v>258</v>
      </c>
      <c r="B64" s="642" t="s">
        <v>314</v>
      </c>
      <c r="C64" s="642"/>
      <c r="D64" s="642"/>
      <c r="E64" s="642"/>
      <c r="F64" s="642"/>
      <c r="G64" s="642"/>
      <c r="H64" s="642"/>
      <c r="I64" s="642"/>
      <c r="J64" s="642"/>
      <c r="K64" s="642"/>
      <c r="L64" s="642"/>
      <c r="M64" s="642"/>
      <c r="N64" s="642"/>
      <c r="O64" s="642"/>
      <c r="P64" s="642"/>
      <c r="Q64" s="642"/>
      <c r="R64" s="642"/>
      <c r="S64" s="642"/>
      <c r="T64" s="642"/>
      <c r="U64" s="642"/>
      <c r="V64" s="642"/>
      <c r="W64" s="642"/>
      <c r="X64" s="642"/>
      <c r="Y64" s="642"/>
      <c r="Z64" s="642"/>
      <c r="AA64" s="642"/>
      <c r="AB64" s="642"/>
    </row>
    <row r="65" spans="1:28" ht="14.25" x14ac:dyDescent="0.2">
      <c r="A65" s="222" t="s">
        <v>321</v>
      </c>
      <c r="B65" s="642" t="s">
        <v>307</v>
      </c>
      <c r="C65" s="642"/>
      <c r="D65" s="642"/>
      <c r="E65" s="642"/>
      <c r="F65" s="642"/>
      <c r="G65" s="642"/>
      <c r="H65" s="642"/>
      <c r="I65" s="642"/>
      <c r="J65" s="642"/>
      <c r="K65" s="642"/>
      <c r="L65" s="642"/>
      <c r="M65" s="642"/>
      <c r="N65" s="642"/>
      <c r="O65" s="642"/>
      <c r="P65" s="642"/>
      <c r="Q65" s="642"/>
      <c r="R65" s="642"/>
      <c r="S65" s="642"/>
      <c r="T65" s="642"/>
      <c r="U65" s="642"/>
      <c r="V65" s="642"/>
      <c r="W65" s="642"/>
      <c r="X65" s="642"/>
      <c r="Y65" s="642"/>
      <c r="Z65" s="642"/>
      <c r="AA65" s="642"/>
      <c r="AB65" s="642"/>
    </row>
    <row r="66" spans="1:28" ht="14.25" x14ac:dyDescent="0.2">
      <c r="A66" s="222" t="s">
        <v>384</v>
      </c>
      <c r="B66" s="632" t="s">
        <v>385</v>
      </c>
      <c r="C66" s="642"/>
      <c r="D66" s="642"/>
      <c r="E66" s="642"/>
      <c r="F66" s="642"/>
      <c r="G66" s="642"/>
      <c r="H66" s="642"/>
      <c r="I66" s="642"/>
      <c r="J66" s="642"/>
      <c r="K66" s="642"/>
      <c r="L66" s="642"/>
      <c r="M66" s="642"/>
      <c r="N66" s="642"/>
      <c r="O66" s="642"/>
      <c r="P66" s="642"/>
      <c r="Q66" s="642"/>
      <c r="R66" s="642"/>
      <c r="S66" s="642"/>
      <c r="T66" s="642"/>
      <c r="U66" s="642"/>
      <c r="V66" s="642"/>
      <c r="W66" s="642"/>
      <c r="X66" s="642"/>
      <c r="Y66" s="642"/>
      <c r="Z66" s="642"/>
      <c r="AA66" s="642"/>
      <c r="AB66" s="642"/>
    </row>
  </sheetData>
  <mergeCells count="8">
    <mergeCell ref="B66:AB66"/>
    <mergeCell ref="A4:G4"/>
    <mergeCell ref="B65:AB65"/>
    <mergeCell ref="B61:AB61"/>
    <mergeCell ref="B63:AB63"/>
    <mergeCell ref="B64:AB64"/>
    <mergeCell ref="B60:AB60"/>
    <mergeCell ref="B62:AB62"/>
  </mergeCells>
  <phoneticPr fontId="4"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username%</cp:lastModifiedBy>
  <cp:lastPrinted>2017-02-06T17:13:31Z</cp:lastPrinted>
  <dcterms:created xsi:type="dcterms:W3CDTF">2010-03-10T15:02:56Z</dcterms:created>
  <dcterms:modified xsi:type="dcterms:W3CDTF">2017-02-08T20:12: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